           <c:pt idx="634">
                  <c:v>2016m9d26</c:v>
                </c:pt>
                <c:pt idx="635">
                  <c:v>2016m9d27</c:v>
                </c:pt>
                <c:pt idx="636">
                  <c:v>2016m9d28</c:v>
                </c:pt>
                <c:pt idx="637">
                  <c:v>2016m9d29</c:v>
                </c:pt>
                <c:pt idx="638">
                  <c:v>2016m9d30</c:v>
                </c:pt>
                <c:pt idx="639">
                  <c:v>2016m10d1</c:v>
                </c:pt>
                <c:pt idx="640">
                  <c:v>2016m10d2</c:v>
                </c:pt>
                <c:pt idx="641">
                  <c:v>2016m10d3</c:v>
                </c:pt>
                <c:pt idx="642">
                  <c:v>2016m10d4</c:v>
                </c:pt>
                <c:pt idx="643">
                  <c:v>2016m10d5</c:v>
                </c:pt>
                <c:pt idx="644">
                  <c:v>2016m10d6</c:v>
                </c:pt>
                <c:pt idx="645">
                  <c:v>2016m10d7</c:v>
                </c:pt>
                <c:pt idx="646">
                  <c:v>2016m10d8</c:v>
                </c:pt>
                <c:pt idx="647">
                  <c:v>2016m10d9</c:v>
                </c:pt>
                <c:pt idx="648">
                  <c:v>2016m10d10</c:v>
                </c:pt>
                <c:pt idx="649">
                  <c:v>2016m10d11</c:v>
                </c:pt>
                <c:pt idx="650">
                  <c:v>2016m10d12</c:v>
                </c:pt>
                <c:pt idx="651">
                  <c:v>2016m10d13</c:v>
                </c:pt>
                <c:pt idx="652">
                  <c:v>2016m10d14</c:v>
                </c:pt>
                <c:pt idx="653">
                  <c:v>2016m10d15</c:v>
                </c:pt>
                <c:pt idx="654">
                  <c:v>2016m10d16</c:v>
                </c:pt>
                <c:pt idx="655">
                  <c:v>2016m10d17</c:v>
                </c:pt>
                <c:pt idx="656">
                  <c:v>2016m10d18</c:v>
                </c:pt>
                <c:pt idx="657">
                  <c:v>2016m10d19</c:v>
                </c:pt>
                <c:pt idx="658">
                  <c:v>2016m10d20</c:v>
                </c:pt>
                <c:pt idx="659">
                  <c:v>2016m10d21</c:v>
                </c:pt>
                <c:pt idx="660">
                  <c:v>2016m10d22</c:v>
                </c:pt>
                <c:pt idx="661">
                  <c:v>2016m10d23</c:v>
                </c:pt>
                <c:pt idx="662">
                  <c:v>2016m10d24</c:v>
                </c:pt>
                <c:pt idx="663">
                  <c:v>2016m10d25</c:v>
                </c:pt>
                <c:pt idx="664">
                  <c:v>2016m10d26</c:v>
                </c:pt>
                <c:pt idx="665">
                  <c:v>2016m10d27</c:v>
                </c:pt>
                <c:pt idx="666">
                  <c:v>2016m10d28</c:v>
                </c:pt>
                <c:pt idx="667">
                  <c:v>2016m10d29</c:v>
                </c:pt>
                <c:pt idx="668">
                  <c:v>2016m10d30</c:v>
                </c:pt>
                <c:pt idx="669">
                  <c:v>2016m10d31</c:v>
                </c:pt>
                <c:pt idx="670">
                  <c:v>2016m11d1</c:v>
                </c:pt>
                <c:pt idx="671">
                  <c:v>2016m11d2</c:v>
                </c:pt>
                <c:pt idx="672">
                  <c:v>2016m11d3</c:v>
                </c:pt>
                <c:pt idx="673">
                  <c:v>2016m11d4</c:v>
                </c:pt>
                <c:pt idx="674">
                  <c:v>2016m11d5</c:v>
                </c:pt>
                <c:pt idx="675">
                  <c:v>2016m11d6</c:v>
                </c:pt>
                <c:pt idx="676">
                  <c:v>2016m11d7</c:v>
                </c:pt>
                <c:pt idx="677">
                  <c:v>2016m11d8</c:v>
                </c:pt>
                <c:pt idx="678">
                  <c:v>2016m11d9</c:v>
                </c:pt>
                <c:pt idx="679">
                  <c:v>2016m11d10</c:v>
                </c:pt>
                <c:pt idx="680">
                  <c:v>2016m11d11</c:v>
                </c:pt>
                <c:pt idx="681">
                  <c:v>2016m11d12</c:v>
                </c:pt>
                <c:pt idx="682">
                  <c:v>2016m11d13</c:v>
                </c:pt>
                <c:pt idx="683">
                  <c:v>2016m11d14</c:v>
                </c:pt>
                <c:pt idx="684">
                  <c:v>2016m11d15</c:v>
                </c:pt>
                <c:pt idx="685">
                  <c:v>2016m11d16</c:v>
                </c:pt>
                <c:pt idx="686">
                  <c:v>2016m11d17</c:v>
                </c:pt>
                <c:pt idx="687">
                  <c:v>2016m11d18</c:v>
                </c:pt>
                <c:pt idx="688">
                  <c:v>2016m11d19</c:v>
                </c:pt>
                <c:pt idx="689">
                  <c:v>2016m11d20</c:v>
                </c:pt>
                <c:pt idx="690">
                  <c:v>2016m11d21</c:v>
                </c:pt>
                <c:pt idx="691">
                  <c:v>2016m11d22</c:v>
                </c:pt>
                <c:pt idx="692">
                  <c:v>2016m11d23</c:v>
                </c:pt>
                <c:pt idx="693">
                  <c:v>2016m11d24</c:v>
                </c:pt>
                <c:pt idx="694">
                  <c:v>2016m11d25</c:v>
                </c:pt>
                <c:pt idx="695">
                  <c:v>2016m11d26</c:v>
                </c:pt>
                <c:pt idx="696">
                  <c:v>2016m11d27</c:v>
                </c:pt>
                <c:pt idx="697">
                  <c:v>2016m11d28</c:v>
                </c:pt>
                <c:pt idx="698">
                  <c:v>2016m11d29</c:v>
                </c:pt>
                <c:pt idx="699">
                  <c:v>2016m11d30</c:v>
                </c:pt>
                <c:pt idx="700">
                  <c:v>2016m12d1</c:v>
                </c:pt>
                <c:pt idx="701">
                  <c:v>2016m12d2</c:v>
                </c:pt>
                <c:pt idx="702">
                  <c:v>2016m12d3</c:v>
                </c:pt>
                <c:pt idx="703">
                  <c:v>2016m12d4</c:v>
                </c:pt>
                <c:pt idx="704">
                  <c:v>2016m12d5</c:v>
                </c:pt>
                <c:pt idx="705">
                  <c:v>2016m12d6</c:v>
                </c:pt>
                <c:pt idx="706">
                  <c:v>2016m12d7</c:v>
                </c:pt>
                <c:pt idx="707">
                  <c:v>2016m12d8</c:v>
                </c:pt>
                <c:pt idx="708">
                  <c:v>2016m12d9</c:v>
                </c:pt>
                <c:pt idx="709">
                  <c:v>2016m12d10</c:v>
                </c:pt>
                <c:pt idx="710">
                  <c:v>2016m12d11</c:v>
                </c:pt>
                <c:pt idx="711">
                  <c:v>2016m12d12</c:v>
                </c:pt>
                <c:pt idx="712">
                  <c:v>2016m12d13</c:v>
                </c:pt>
                <c:pt idx="713">
                  <c:v>2016m12d14</c:v>
                </c:pt>
                <c:pt idx="714">
                  <c:v>2016m12d15</c:v>
                </c:pt>
                <c:pt idx="715">
                  <c:v>2016m12d16</c:v>
                </c:pt>
                <c:pt idx="716">
                  <c:v>2016m12d17</c:v>
                </c:pt>
                <c:pt idx="717">
                  <c:v>2016m12d18</c:v>
                </c:pt>
                <c:pt idx="718">
                  <c:v>2016m12d19</c:v>
                </c:pt>
                <c:pt idx="719">
                  <c:v>2016m12d20</c:v>
                </c:pt>
                <c:pt idx="720">
                  <c:v>2016m12d21</c:v>
                </c:pt>
                <c:pt idx="721">
                  <c:v>2016m12d22</c:v>
                </c:pt>
                <c:pt idx="722">
                  <c:v>2016m12d23</c:v>
                </c:pt>
                <c:pt idx="723">
                  <c:v>2016m12d24</c:v>
                </c:pt>
                <c:pt idx="724">
                  <c:v>2016m12d25</c:v>
                </c:pt>
                <c:pt idx="725">
                  <c:v>2016m12d26</c:v>
                </c:pt>
                <c:pt idx="726">
                  <c:v>2016m12d27</c:v>
                </c:pt>
                <c:pt idx="727">
                  <c:v>2016m12d28</c:v>
                </c:pt>
                <c:pt idx="728">
                  <c:v>2016m12d29</c:v>
                </c:pt>
                <c:pt idx="729">
                  <c:v>2016m12d30</c:v>
                </c:pt>
                <c:pt idx="730">
                  <c:v>2016m12d31</c:v>
                </c:pt>
                <c:pt idx="731">
                  <c:v>2017m1d1</c:v>
                </c:pt>
                <c:pt idx="732">
                  <c:v>2017m1d2</c:v>
                </c:pt>
                <c:pt idx="733">
                  <c:v>2017m1d3</c:v>
                </c:pt>
                <c:pt idx="734">
                  <c:v>2017m1d4</c:v>
                </c:pt>
                <c:pt idx="735">
                  <c:v>2017m1d5</c:v>
                </c:pt>
                <c:pt idx="736">
                  <c:v>2017m1d6</c:v>
                </c:pt>
                <c:pt idx="737">
                  <c:v>2017m1d7</c:v>
                </c:pt>
                <c:pt idx="738">
                  <c:v>2017m1d8</c:v>
                </c:pt>
                <c:pt idx="739">
                  <c:v>2017m1d9</c:v>
                </c:pt>
                <c:pt idx="740">
                  <c:v>2017m1d10</c:v>
                </c:pt>
                <c:pt idx="741">
                  <c:v>2017m1d11</c:v>
                </c:pt>
                <c:pt idx="742">
                  <c:v>2017m1d12</c:v>
                </c:pt>
                <c:pt idx="743">
                  <c:v>2017m1d13</c:v>
                </c:pt>
                <c:pt idx="744">
                  <c:v>2017m1d14</c:v>
                </c:pt>
                <c:pt idx="745">
                  <c:v>2017m1d15</c:v>
                </c:pt>
                <c:pt idx="746">
                  <c:v>2017m1d16</c:v>
                </c:pt>
                <c:pt idx="747">
                  <c:v>2017m1d17</c:v>
                </c:pt>
                <c:pt idx="748">
                  <c:v>2017m1d18</c:v>
                </c:pt>
                <c:pt idx="749">
                  <c:v>2017m1d19</c:v>
                </c:pt>
                <c:pt idx="750">
                  <c:v>2017m1d20</c:v>
                </c:pt>
                <c:pt idx="751">
                  <c:v>2017m1d21</c:v>
                </c:pt>
                <c:pt idx="752">
                  <c:v>2017m1d22</c:v>
                </c:pt>
                <c:pt idx="753">
                  <c:v>2017m1d23</c:v>
                </c:pt>
                <c:pt idx="754">
                  <c:v>2017m1d24</c:v>
                </c:pt>
                <c:pt idx="755">
                  <c:v>2017m1d25</c:v>
                </c:pt>
                <c:pt idx="756">
                  <c:v>2017m1d26</c:v>
                </c:pt>
                <c:pt idx="757">
                  <c:v>2017m1d27</c:v>
                </c:pt>
                <c:pt idx="758">
                  <c:v>2017m1d28</c:v>
                </c:pt>
                <c:pt idx="759">
                  <c:v>2017m1d29</c:v>
                </c:pt>
                <c:pt idx="760">
                  <c:v>2017m1d30</c:v>
                </c:pt>
                <c:pt idx="761">
                  <c:v>2017m1d31</c:v>
                </c:pt>
                <c:pt idx="762">
                  <c:v>2017m2d1</c:v>
                </c:pt>
                <c:pt idx="763">
                  <c:v>2017m2d2</c:v>
                </c:pt>
                <c:pt idx="764">
                  <c:v>2017m2d3</c:v>
                </c:pt>
                <c:pt idx="765">
                  <c:v>2017m2d4</c:v>
                </c:pt>
                <c:pt idx="766">
                  <c:v>2017m2d5</c:v>
                </c:pt>
                <c:pt idx="767">
                  <c:v>2017m2d6</c:v>
                </c:pt>
                <c:pt idx="768">
                  <c:v>2017m2d7</c:v>
                </c:pt>
                <c:pt idx="769">
                  <c:v>2017m2d8</c:v>
                </c:pt>
                <c:pt idx="770">
                  <c:v>2017m2d9</c:v>
                </c:pt>
                <c:pt idx="771">
                  <c:v>2017m2d10</c:v>
                </c:pt>
                <c:pt idx="772">
                  <c:v>2017m2d11</c:v>
                </c:pt>
                <c:pt idx="773">
                  <c:v>2017m2d12</c:v>
                </c:pt>
                <c:pt idx="774">
                  <c:v>2017m2d13</c:v>
                </c:pt>
                <c:pt idx="775">
                  <c:v>2017m2d14</c:v>
                </c:pt>
                <c:pt idx="776">
                  <c:v>2017m2d15</c:v>
                </c:pt>
                <c:pt idx="777">
                  <c:v>2017m2d16</c:v>
                </c:pt>
                <c:pt idx="778">
                  <c:v>2017m2d17</c:v>
                </c:pt>
                <c:pt idx="779">
                  <c:v>2017m2d18</c:v>
                </c:pt>
                <c:pt idx="780">
                  <c:v>2017m2d19</c:v>
                </c:pt>
                <c:pt idx="781">
                  <c:v>2017m2d20</c:v>
                </c:pt>
                <c:pt idx="782">
                  <c:v>2017m2d21</c:v>
                </c:pt>
                <c:pt idx="783">
                  <c:v>2017m2d22</c:v>
                </c:pt>
                <c:pt idx="784">
                  <c:v>2017m2d23</c:v>
                </c:pt>
                <c:pt idx="785">
                  <c:v>2017m2d24</c:v>
                </c:pt>
                <c:pt idx="786">
                  <c:v>2017m2d25</c:v>
                </c:pt>
                <c:pt idx="787">
                  <c:v>2017m2d26</c:v>
                </c:pt>
                <c:pt idx="788">
                  <c:v>2017m2d27</c:v>
                </c:pt>
                <c:pt idx="789">
                  <c:v>2017m2d28</c:v>
                </c:pt>
                <c:pt idx="790">
                  <c:v>2017m3d1</c:v>
                </c:pt>
                <c:pt idx="791">
                  <c:v>2017m3d2</c:v>
                </c:pt>
                <c:pt idx="792">
                  <c:v>2017m3d3</c:v>
                </c:pt>
                <c:pt idx="793">
                  <c:v>2017m3d4</c:v>
                </c:pt>
                <c:pt idx="794">
                  <c:v>2017m3d5</c:v>
                </c:pt>
                <c:pt idx="795">
                  <c:v>2017m3d6</c:v>
                </c:pt>
                <c:pt idx="796">
                  <c:v>2017m3d7</c:v>
                </c:pt>
                <c:pt idx="797">
                  <c:v>2017m3d8</c:v>
                </c:pt>
                <c:pt idx="798">
                  <c:v>2017m3d9</c:v>
                </c:pt>
                <c:pt idx="799">
                  <c:v>2017m3d10</c:v>
                </c:pt>
                <c:pt idx="800">
                  <c:v>2017m3d11</c:v>
                </c:pt>
                <c:pt idx="801">
                  <c:v>2017m3d12</c:v>
                </c:pt>
                <c:pt idx="802">
                  <c:v>2017m3d13</c:v>
                </c:pt>
                <c:pt idx="803">
                  <c:v>2017m3d14</c:v>
                </c:pt>
                <c:pt idx="804">
                  <c:v>2017m3d15</c:v>
                </c:pt>
                <c:pt idx="805">
                  <c:v>2017m3d16</c:v>
                </c:pt>
                <c:pt idx="806">
                  <c:v>2017m3d17</c:v>
                </c:pt>
                <c:pt idx="807">
                  <c:v>2017m3d18</c:v>
                </c:pt>
                <c:pt idx="808">
                  <c:v>2017m3d19</c:v>
                </c:pt>
                <c:pt idx="809">
                  <c:v>2017m3d20</c:v>
                </c:pt>
                <c:pt idx="810">
                  <c:v>2017m3d21</c:v>
                </c:pt>
                <c:pt idx="811">
                  <c:v>2017m3d22</c:v>
                </c:pt>
                <c:pt idx="812">
                  <c:v>2017m3d23</c:v>
                </c:pt>
                <c:pt idx="813">
                  <c:v>2017m3d24</c:v>
                </c:pt>
                <c:pt idx="814">
                  <c:v>2017m3d25</c:v>
                </c:pt>
                <c:pt idx="815">
                  <c:v>2017m3d26</c:v>
                </c:pt>
                <c:pt idx="816">
                  <c:v>2017m3d27</c:v>
                </c:pt>
                <c:pt idx="817">
                  <c:v>2017m3d28</c:v>
                </c:pt>
                <c:pt idx="818">
                  <c:v>2017m3d29</c:v>
                </c:pt>
                <c:pt idx="819">
                  <c:v>2017m3d30</c:v>
                </c:pt>
                <c:pt idx="820">
                  <c:v>2017m3d31</c:v>
                </c:pt>
                <c:pt idx="821">
                  <c:v>2017m4d1</c:v>
                </c:pt>
                <c:pt idx="822">
                  <c:v>2017m4d2</c:v>
                </c:pt>
                <c:pt idx="823">
                  <c:v>2017m4d3</c:v>
                </c:pt>
                <c:pt idx="824">
                  <c:v>2017m4d4</c:v>
                </c:pt>
                <c:pt idx="825">
                  <c:v>2017m4d5</c:v>
                </c:pt>
                <c:pt idx="826">
                  <c:v>2017m4d6</c:v>
                </c:pt>
                <c:pt idx="827">
                  <c:v>2017m4d7</c:v>
                </c:pt>
                <c:pt idx="828">
                  <c:v>2017m4d8</c:v>
                </c:pt>
                <c:pt idx="829">
                  <c:v>2017m4d9</c:v>
                </c:pt>
                <c:pt idx="830">
                  <c:v>2017m4d10</c:v>
                </c:pt>
                <c:pt idx="831">
                  <c:v>2017m4d11</c:v>
                </c:pt>
                <c:pt idx="832">
                  <c:v>2017m4d12</c:v>
                </c:pt>
                <c:pt idx="833">
                  <c:v>2017m4d13</c:v>
                </c:pt>
                <c:pt idx="834">
                  <c:v>2017m4d14</c:v>
                </c:pt>
                <c:pt idx="835">
                  <c:v>2017m4d15</c:v>
                </c:pt>
                <c:pt idx="836">
                  <c:v>2017m4d16</c:v>
                </c:pt>
                <c:pt idx="837">
                  <c:v>2017m4d17</c:v>
                </c:pt>
                <c:pt idx="838">
                  <c:v>2017m4d18</c:v>
                </c:pt>
                <c:pt idx="839">
                  <c:v>2017m4d19</c:v>
                </c:pt>
                <c:pt idx="840">
                  <c:v>2017m4d20</c:v>
                </c:pt>
                <c:pt idx="841">
                  <c:v>2017m4d21</c:v>
                </c:pt>
                <c:pt idx="842">
                  <c:v>2017m4d22</c:v>
                </c:pt>
                <c:pt idx="843">
                  <c:v>2017m4d23</c:v>
                </c:pt>
                <c:pt idx="844">
                  <c:v>2017m4d24</c:v>
                </c:pt>
                <c:pt idx="845">
                  <c:v>2017m4d25</c:v>
                </c:pt>
                <c:pt idx="846">
                  <c:v>2017m4d26</c:v>
                </c:pt>
                <c:pt idx="847">
                  <c:v>2017m4d27</c:v>
                </c:pt>
                <c:pt idx="848">
                  <c:v>2017m4d28</c:v>
                </c:pt>
                <c:pt idx="849">
                  <c:v>2017m4d29</c:v>
                </c:pt>
                <c:pt idx="850">
                  <c:v>2017m4d30</c:v>
                </c:pt>
                <c:pt idx="851">
                  <c:v>2017m5d1</c:v>
                </c:pt>
                <c:pt idx="852">
                  <c:v>2017m5d2</c:v>
                </c:pt>
                <c:pt idx="853">
                  <c:v>2017m5d3</c:v>
                </c:pt>
                <c:pt idx="854">
                  <c:v>2017m5d4</c:v>
                </c:pt>
                <c:pt idx="855">
                  <c:v>2017m5d5</c:v>
                </c:pt>
                <c:pt idx="856">
                  <c:v>2017m5d6</c:v>
                </c:pt>
                <c:pt idx="857">
                  <c:v>2017m5d7</c:v>
                </c:pt>
                <c:pt idx="858">
                  <c:v>2017m5d8</c:v>
                </c:pt>
                <c:pt idx="859">
                  <c:v>2017m5d9</c:v>
                </c:pt>
                <c:pt idx="860">
                  <c:v>2017m5d10</c:v>
                </c:pt>
                <c:pt idx="861">
                  <c:v>2017m5d11</c:v>
                </c:pt>
                <c:pt idx="862">
                  <c:v>2017m5d12</c:v>
                </c:pt>
                <c:pt idx="863">
                  <c:v>2017m5d13</c:v>
                </c:pt>
                <c:pt idx="864">
                  <c:v>2017m5d14</c:v>
                </c:pt>
                <c:pt idx="865">
                  <c:v>2017m5d15</c:v>
                </c:pt>
                <c:pt idx="866">
                  <c:v>2017m5d16</c:v>
                </c:pt>
                <c:pt idx="867">
                  <c:v>2017m5d17</c:v>
                </c:pt>
                <c:pt idx="868">
                  <c:v>2017m5d18</c:v>
                </c:pt>
                <c:pt idx="869">
                  <c:v>2017m5d19</c:v>
                </c:pt>
                <c:pt idx="870">
                  <c:v>2017m5d20</c:v>
                </c:pt>
                <c:pt idx="871">
                  <c:v>2017m5d21</c:v>
                </c:pt>
                <c:pt idx="872">
                  <c:v>2017m5d22</c:v>
                </c:pt>
                <c:pt idx="873">
                  <c:v>2017m5d23</c:v>
                </c:pt>
                <c:pt idx="874">
                  <c:v>2017m5d24</c:v>
                </c:pt>
                <c:pt idx="875">
                  <c:v>2017m5d25</c:v>
                </c:pt>
                <c:pt idx="876">
                  <c:v>2017m5d26</c:v>
                </c:pt>
                <c:pt idx="877">
                  <c:v>2017m5d27</c:v>
                </c:pt>
                <c:pt idx="878">
                  <c:v>2017m5d28</c:v>
                </c:pt>
                <c:pt idx="879">
                  <c:v>2017m5d29</c:v>
                </c:pt>
                <c:pt idx="880">
                  <c:v>2017m5d30</c:v>
                </c:pt>
                <c:pt idx="881">
                  <c:v>2017m5d31</c:v>
                </c:pt>
                <c:pt idx="882">
                  <c:v>2017m6d1</c:v>
                </c:pt>
                <c:pt idx="883">
                  <c:v>2017m6d2</c:v>
                </c:pt>
                <c:pt idx="884">
                  <c:v>2017m6d3</c:v>
                </c:pt>
                <c:pt idx="885">
                  <c:v>2017m6d4</c:v>
                </c:pt>
                <c:pt idx="886">
                  <c:v>2017m6d5</c:v>
                </c:pt>
                <c:pt idx="887">
                  <c:v>2017m6d6</c:v>
                </c:pt>
                <c:pt idx="888">
                  <c:v>2017m6d7</c:v>
                </c:pt>
                <c:pt idx="889">
                  <c:v>2017m6d8</c:v>
                </c:pt>
                <c:pt idx="890">
                  <c:v>2017m6d9</c:v>
                </c:pt>
                <c:pt idx="891">
                  <c:v>2017m6d10</c:v>
                </c:pt>
                <c:pt idx="892">
                  <c:v>2017m6d11</c:v>
                </c:pt>
                <c:pt idx="893">
                  <c:v>2017m6d12</c:v>
                </c:pt>
                <c:pt idx="894">
                  <c:v>2017m6d13</c:v>
                </c:pt>
                <c:pt idx="895">
                  <c:v>2017m6d14</c:v>
                </c:pt>
                <c:pt idx="896">
                  <c:v>2017m6d15</c:v>
                </c:pt>
                <c:pt idx="897">
                  <c:v>2017m6d16</c:v>
                </c:pt>
                <c:pt idx="898">
                  <c:v>2017m6d17</c:v>
                </c:pt>
                <c:pt idx="899">
                  <c:v>2017m6d18</c:v>
                </c:pt>
                <c:pt idx="900">
                  <c:v>2017m6d19</c:v>
                </c:pt>
                <c:pt idx="901">
                  <c:v>2017m6d20</c:v>
                </c:pt>
                <c:pt idx="902">
                  <c:v>2017m6d21</c:v>
                </c:pt>
                <c:pt idx="903">
                  <c:v>2017m6d22</c:v>
                </c:pt>
                <c:pt idx="904">
                  <c:v>2017m6d23</c:v>
                </c:pt>
                <c:pt idx="905">
                  <c:v>2017m6d24</c:v>
                </c:pt>
                <c:pt idx="906">
                  <c:v>2017m6d25</c:v>
                </c:pt>
                <c:pt idx="907">
                  <c:v>2017m6d26</c:v>
                </c:pt>
                <c:pt idx="908">
                  <c:v>2017m6d27</c:v>
                </c:pt>
                <c:pt idx="909">
                  <c:v>2017m6d28</c:v>
                </c:pt>
                <c:pt idx="910">
                  <c:v>2017m6d29</c:v>
                </c:pt>
                <c:pt idx="911">
                  <c:v>2017m6d30</c:v>
                </c:pt>
                <c:pt idx="912">
                  <c:v>2017m7d1</c:v>
                </c:pt>
                <c:pt idx="913">
                  <c:v>2017m7d2</c:v>
                </c:pt>
                <c:pt idx="914">
                  <c:v>2017m7d3</c:v>
                </c:pt>
                <c:pt idx="915">
                  <c:v>2017m7d4</c:v>
                </c:pt>
                <c:pt idx="916">
                  <c:v>2017m7d5</c:v>
                </c:pt>
                <c:pt idx="917">
                  <c:v>2017m7d6</c:v>
                </c:pt>
                <c:pt idx="918">
                  <c:v>2017m7d7</c:v>
                </c:pt>
                <c:pt idx="919">
                  <c:v>2017m7d8</c:v>
                </c:pt>
                <c:pt idx="920">
                  <c:v>2017m7d9</c:v>
                </c:pt>
                <c:pt idx="921">
                  <c:v>2017m7d10</c:v>
                </c:pt>
                <c:pt idx="922">
                  <c:v>2017m7d11</c:v>
                </c:pt>
                <c:pt idx="923">
                  <c:v>2017m7d12</c:v>
                </c:pt>
                <c:pt idx="924">
                  <c:v>2017m7d13</c:v>
                </c:pt>
                <c:pt idx="925">
                  <c:v>2017m7d14</c:v>
                </c:pt>
                <c:pt idx="926">
                  <c:v>2017m7d15</c:v>
                </c:pt>
                <c:pt idx="927">
                  <c:v>2017m7d16</c:v>
                </c:pt>
                <c:pt idx="928">
                  <c:v>2017m7d17</c:v>
                </c:pt>
                <c:pt idx="929">
                  <c:v>2017m7d18</c:v>
                </c:pt>
                <c:pt idx="930">
                  <c:v>2017m7d19</c:v>
                </c:pt>
                <c:pt idx="931">
                  <c:v>2017m7d20</c:v>
                </c:pt>
                <c:pt idx="932">
                  <c:v>2017m7d21</c:v>
                </c:pt>
                <c:pt idx="933">
                  <c:v>2017m7d22</c:v>
                </c:pt>
                <c:pt idx="934">
                  <c:v>2017m7d23</c:v>
                </c:pt>
                <c:pt idx="935">
                  <c:v>2017m7d24</c:v>
                </c:pt>
                <c:pt idx="936">
                  <c:v>2017m7d25</c:v>
                </c:pt>
                <c:pt idx="937">
                  <c:v>2017m7d26</c:v>
                </c:pt>
                <c:pt idx="938">
                  <c:v>2017m7d27</c:v>
                </c:pt>
                <c:pt idx="939">
                  <c:v>2017m7d28</c:v>
                </c:pt>
                <c:pt idx="940">
                  <c:v>2017m7d29</c:v>
                </c:pt>
                <c:pt idx="941">
                  <c:v>2017m7d30</c:v>
                </c:pt>
                <c:pt idx="942">
                  <c:v>2017m7d31</c:v>
                </c:pt>
                <c:pt idx="943">
                  <c:v>2017m8d1</c:v>
                </c:pt>
                <c:pt idx="944">
                  <c:v>2017m8d2</c:v>
                </c:pt>
                <c:pt idx="945">
                  <c:v>2017m8d3</c:v>
                </c:pt>
                <c:pt idx="946">
                  <c:v>2017m8d4</c:v>
                </c:pt>
                <c:pt idx="947">
                  <c:v>2017m8d5</c:v>
                </c:pt>
                <c:pt idx="948">
                  <c:v>2017m8d6</c:v>
                </c:pt>
                <c:pt idx="949">
                  <c:v>2017m8d7</c:v>
                </c:pt>
                <c:pt idx="950">
                  <c:v>2017m8d8</c:v>
                </c:pt>
                <c:pt idx="951">
                  <c:v>2017m8d9</c:v>
                </c:pt>
                <c:pt idx="952">
                  <c:v>2017m8d10</c:v>
                </c:pt>
                <c:pt idx="953">
                  <c:v>2017m8d11</c:v>
                </c:pt>
                <c:pt idx="954">
                  <c:v>2017m8d12</c:v>
                </c:pt>
                <c:pt idx="955">
                  <c:v>2017m8d13</c:v>
                </c:pt>
                <c:pt idx="956">
                  <c:v>2017m8d14</c:v>
                </c:pt>
                <c:pt idx="957">
                  <c:v>2017m8d15</c:v>
                </c:pt>
                <c:pt idx="958">
                  <c:v>2017m8d16</c:v>
                </c:pt>
                <c:pt idx="959">
                  <c:v>2017m8d17</c:v>
                </c:pt>
                <c:pt idx="960">
                  <c:v>2017m8d18</c:v>
                </c:pt>
                <c:pt idx="961">
                  <c:v>2017m8d19</c:v>
                </c:pt>
                <c:pt idx="962">
                  <c:v>2017m8d20</c:v>
                </c:pt>
                <c:pt idx="963">
                  <c:v>2017m8d21</c:v>
                </c:pt>
                <c:pt idx="964">
                  <c:v>2017m8d22</c:v>
                </c:pt>
                <c:pt idx="965">
                  <c:v>2017m8d23</c:v>
                </c:pt>
                <c:pt idx="966">
                  <c:v>2017m8d24</c:v>
                </c:pt>
                <c:pt idx="967">
                  <c:v>2017m8d25</c:v>
                </c:pt>
                <c:pt idx="968">
                  <c:v>2017m8d26</c:v>
                </c:pt>
                <c:pt idx="969">
                  <c:v>2017m8d27</c:v>
                </c:pt>
                <c:pt idx="970">
                  <c:v>2017m8d28</c:v>
                </c:pt>
                <c:pt idx="971">
                  <c:v>2017m8d29</c:v>
                </c:pt>
                <c:pt idx="972">
                  <c:v>2017m8d30</c:v>
                </c:pt>
                <c:pt idx="973">
                  <c:v>2017m8d31</c:v>
                </c:pt>
                <c:pt idx="974">
                  <c:v>2017m9d1</c:v>
                </c:pt>
                <c:pt idx="975">
                  <c:v>2017m9d2</c:v>
                </c:pt>
                <c:pt idx="976">
                  <c:v>2017m9d3</c:v>
                </c:pt>
                <c:pt idx="977">
                  <c:v>2017m9d4</c:v>
                </c:pt>
                <c:pt idx="978">
                  <c:v>2017m9d5</c:v>
                </c:pt>
                <c:pt idx="979">
                  <c:v>2017m9d6</c:v>
                </c:pt>
                <c:pt idx="980">
                  <c:v>2017m9d7</c:v>
                </c:pt>
                <c:pt idx="981">
                  <c:v>2017m9d8</c:v>
                </c:pt>
                <c:pt idx="982">
                  <c:v>2017m9d9</c:v>
                </c:pt>
                <c:pt idx="983">
                  <c:v>2017m9d10</c:v>
                </c:pt>
                <c:pt idx="984">
                  <c:v>2017m9d11</c:v>
                </c:pt>
                <c:pt idx="985">
                  <c:v>2017m9d12</c:v>
                </c:pt>
                <c:pt idx="986">
                  <c:v>2017m9d13</c:v>
                </c:pt>
                <c:pt idx="987">
                  <c:v>2017m9d14</c:v>
                </c:pt>
                <c:pt idx="988">
                  <c:v>2017m9d15</c:v>
                </c:pt>
                <c:pt idx="989">
                  <c:v>2017m9d16</c:v>
                </c:pt>
                <c:pt idx="990">
                  <c:v>2017m9d17</c:v>
                </c:pt>
                <c:pt idx="991">
                  <c:v>2017m9d18</c:v>
                </c:pt>
                <c:pt idx="992">
                  <c:v>2017m9d19</c:v>
                </c:pt>
                <c:pt idx="993">
                  <c:v>2017m9d20</c:v>
                </c:pt>
                <c:pt idx="994">
                  <c:v>2017m9d21</c:v>
                </c:pt>
                <c:pt idx="995">
                  <c:v>2017m9d22</c:v>
                </c:pt>
                <c:pt idx="996">
                  <c:v>2017m9d23</c:v>
                </c:pt>
                <c:pt idx="997">
                  <c:v>2017m9d24</c:v>
                </c:pt>
                <c:pt idx="998">
                  <c:v>2017m9d25</c:v>
                </c:pt>
                <c:pt idx="999">
                  <c:v>2017m9d26</c:v>
                </c:pt>
                <c:pt idx="1000">
                  <c:v>2017m9d27</c:v>
                </c:pt>
                <c:pt idx="1001">
                  <c:v>2017m9d28</c:v>
                </c:pt>
                <c:pt idx="1002">
                  <c:v>2017m9d29</c:v>
                </c:pt>
                <c:pt idx="1003">
                  <c:v>2017m9d30</c:v>
                </c:pt>
                <c:pt idx="1004">
                  <c:v>2017m10d1</c:v>
                </c:pt>
                <c:pt idx="1005">
                  <c:v>2017m10d2</c:v>
                </c:pt>
                <c:pt idx="1006">
                  <c:v>2017m10d3</c:v>
                </c:pt>
                <c:pt idx="1007">
                  <c:v>2017m10d4</c:v>
                </c:pt>
                <c:pt idx="1008">
                  <c:v>2017m10d5</c:v>
                </c:pt>
                <c:pt idx="1009">
                  <c:v>2017m10d6</c:v>
                </c:pt>
                <c:pt idx="1010">
                  <c:v>2017m10d7</c:v>
                </c:pt>
                <c:pt idx="1011">
                  <c:v>2017m10d8</c:v>
                </c:pt>
                <c:pt idx="1012">
                  <c:v>2017m10d9</c:v>
                </c:pt>
                <c:pt idx="1013">
                  <c:v>2017m10d10</c:v>
                </c:pt>
                <c:pt idx="1014">
                  <c:v>2017m10d11</c:v>
                </c:pt>
                <c:pt idx="1015">
                  <c:v>2017m10d12</c:v>
                </c:pt>
                <c:pt idx="1016">
                  <c:v>2017m10d13</c:v>
                </c:pt>
                <c:pt idx="1017">
                  <c:v>2017m10d14</c:v>
                </c:pt>
                <c:pt idx="1018">
                  <c:v>2017m10d15</c:v>
                </c:pt>
                <c:pt idx="1019">
                  <c:v>2017m10d16</c:v>
                </c:pt>
                <c:pt idx="1020">
                  <c:v>2017m10d17</c:v>
                </c:pt>
                <c:pt idx="1021">
                  <c:v>2017m10d18</c:v>
                </c:pt>
                <c:pt idx="1022">
                  <c:v>2017m10d19</c:v>
                </c:pt>
                <c:pt idx="1023">
                  <c:v>2017m10d20</c:v>
                </c:pt>
                <c:pt idx="1024">
                  <c:v>2017m10d21</c:v>
                </c:pt>
                <c:pt idx="1025">
                  <c:v>2017m10d22</c:v>
                </c:pt>
                <c:pt idx="1026">
                  <c:v>2017m10d23</c:v>
                </c:pt>
                <c:pt idx="1027">
                  <c:v>2017m10d24</c:v>
                </c:pt>
                <c:pt idx="1028">
                  <c:v>2017m10d25</c:v>
                </c:pt>
                <c:pt idx="1029">
                  <c:v>2017m10d26</c:v>
                </c:pt>
                <c:pt idx="1030">
                  <c:v>2017m10d27</c:v>
                </c:pt>
                <c:pt idx="1031">
                  <c:v>2017m10d28</c:v>
                </c:pt>
                <c:pt idx="1032">
                  <c:v>2017m10d29</c:v>
                </c:pt>
                <c:pt idx="1033">
                  <c:v>2017m10d30</c:v>
                </c:pt>
                <c:pt idx="1034">
                  <c:v>2017m10d31</c:v>
                </c:pt>
                <c:pt idx="1035">
                  <c:v>2017m11d1</c:v>
                </c:pt>
                <c:pt idx="1036">
                  <c:v>2017m11d2</c:v>
                </c:pt>
                <c:pt idx="1037">
                  <c:v>2017m11d3</c:v>
                </c:pt>
                <c:pt idx="1038">
                  <c:v>2017m11d4</c:v>
                </c:pt>
                <c:pt idx="1039">
                  <c:v>2017m11d5</c:v>
                </c:pt>
                <c:pt idx="1040">
                  <c:v>2017m11d6</c:v>
                </c:pt>
                <c:pt idx="1041">
                  <c:v>2017m11d7</c:v>
                </c:pt>
                <c:pt idx="1042">
                  <c:v>2017m11d8</c:v>
                </c:pt>
                <c:pt idx="1043">
                  <c:v>2017m11d9</c:v>
                </c:pt>
                <c:pt idx="1044">
                  <c:v>2017m11d10</c:v>
                </c:pt>
                <c:pt idx="1045">
                  <c:v>2017m11d11</c:v>
                </c:pt>
                <c:pt idx="1046">
                  <c:v>2017m11d12</c:v>
                </c:pt>
                <c:pt idx="1047">
                  <c:v>2017m11d13</c:v>
                </c:pt>
                <c:pt idx="1048">
                  <c:v>2017m11d14</c:v>
                </c:pt>
                <c:pt idx="1049">
                  <c:v>2017m11d15</c:v>
                </c:pt>
                <c:pt idx="1050">
                  <c:v>2017m11d16</c:v>
                </c:pt>
                <c:pt idx="1051">
                  <c:v>2017m11d17</c:v>
                </c:pt>
                <c:pt idx="1052">
                  <c:v>2017m11d18</c:v>
                </c:pt>
                <c:pt idx="1053">
                  <c:v>2017m11d19</c:v>
                </c:pt>
                <c:pt idx="1054">
                  <c:v>2017m11d20</c:v>
                </c:pt>
                <c:pt idx="1055">
                  <c:v>2017m11d21</c:v>
                </c:pt>
                <c:pt idx="1056">
                  <c:v>2017m11d22</c:v>
                </c:pt>
                <c:pt idx="1057">
                  <c:v>2017m11d23</c:v>
                </c:pt>
                <c:pt idx="1058">
                  <c:v>2017m11d24</c:v>
                </c:pt>
                <c:pt idx="1059">
                  <c:v>2017m11d25</c:v>
                </c:pt>
                <c:pt idx="1060">
                  <c:v>2017m11d26</c:v>
                </c:pt>
                <c:pt idx="1061">
                  <c:v>2017m11d27</c:v>
                </c:pt>
                <c:pt idx="1062">
                  <c:v>2017m11d28</c:v>
                </c:pt>
                <c:pt idx="1063">
                  <c:v>2017m11d29</c:v>
                </c:pt>
                <c:pt idx="1064">
                  <c:v>2017m11d30</c:v>
                </c:pt>
                <c:pt idx="1065">
                  <c:v>2017m12d1</c:v>
                </c:pt>
                <c:pt idx="1066">
                  <c:v>2017m12d2</c:v>
                </c:pt>
                <c:pt idx="1067">
                  <c:v>2017m12d3</c:v>
                </c:pt>
                <c:pt idx="1068">
                  <c:v>2017m12d4</c:v>
                </c:pt>
                <c:pt idx="1069">
                  <c:v>2017m12d5</c:v>
                </c:pt>
                <c:pt idx="1070">
                  <c:v>2017m12d6</c:v>
                </c:pt>
                <c:pt idx="1071">
                  <c:v>2017m12d7</c:v>
                </c:pt>
                <c:pt idx="1072">
                  <c:v>2017m12d8</c:v>
                </c:pt>
                <c:pt idx="1073">
                  <c:v>2017m12d9</c:v>
                </c:pt>
                <c:pt idx="1074">
                  <c:v>2017m12d10</c:v>
                </c:pt>
                <c:pt idx="1075">
                  <c:v>2017m12d11</c:v>
                </c:pt>
                <c:pt idx="1076">
                  <c:v>2017m12d12</c:v>
                </c:pt>
                <c:pt idx="1077">
                  <c:v>2017m12d13</c:v>
                </c:pt>
                <c:pt idx="1078">
                  <c:v>2017m12d14</c:v>
                </c:pt>
                <c:pt idx="1079">
                  <c:v>2017m12d15</c:v>
                </c:pt>
                <c:pt idx="1080">
                  <c:v>2017m12d16</c:v>
                </c:pt>
                <c:pt idx="1081">
                  <c:v>2017m12d17</c:v>
                </c:pt>
                <c:pt idx="1082">
                  <c:v>2017m12d18</c:v>
                </c:pt>
                <c:pt idx="1083">
                  <c:v>2017m12d19</c:v>
                </c:pt>
                <c:pt idx="1084">
                  <c:v>2017m12d20</c:v>
                </c:pt>
                <c:pt idx="1085">
                  <c:v>2017m12d21</c:v>
                </c:pt>
                <c:pt idx="1086">
                  <c:v>2017m12d22</c:v>
                </c:pt>
                <c:pt idx="1087">
                  <c:v>2017m12d23</c:v>
                </c:pt>
                <c:pt idx="1088">
                  <c:v>2017m12d24</c:v>
                </c:pt>
                <c:pt idx="1089">
                  <c:v>2017m12d25</c:v>
                </c:pt>
                <c:pt idx="1090">
                  <c:v>2017m12d26</c:v>
                </c:pt>
                <c:pt idx="1091">
                  <c:v>2017m12d27</c:v>
                </c:pt>
                <c:pt idx="1092">
                  <c:v>2017m12d28</c:v>
                </c:pt>
                <c:pt idx="1093">
                  <c:v>2017m12d29</c:v>
                </c:pt>
                <c:pt idx="1094">
                  <c:v>2017m12d30</c:v>
                </c:pt>
                <c:pt idx="1095">
                  <c:v>2017m12d31</c:v>
                </c:pt>
                <c:pt idx="1096">
                  <c:v>2018m1d1</c:v>
                </c:pt>
                <c:pt idx="1097">
                  <c:v>2018m1d2</c:v>
                </c:pt>
                <c:pt idx="1098">
                  <c:v>2018m1d3</c:v>
                </c:pt>
                <c:pt idx="1099">
                  <c:v>2018m1d4</c:v>
                </c:pt>
                <c:pt idx="1100">
                  <c:v>2018m1d5</c:v>
                </c:pt>
                <c:pt idx="1101">
                  <c:v>2018m1d6</c:v>
                </c:pt>
                <c:pt idx="1102">
                  <c:v>2018m1d7</c:v>
                </c:pt>
                <c:pt idx="1103">
                  <c:v>2018m1d8</c:v>
                </c:pt>
                <c:pt idx="1104">
                  <c:v>2018m1d9</c:v>
                </c:pt>
                <c:pt idx="1105">
                  <c:v>2018m1d10</c:v>
                </c:pt>
                <c:pt idx="1106">
                  <c:v>2018m1d11</c:v>
                </c:pt>
                <c:pt idx="1107">
                  <c:v>2018m1d12</c:v>
                </c:pt>
                <c:pt idx="1108">
                  <c:v>2018m1d13</c:v>
                </c:pt>
                <c:pt idx="1109">
                  <c:v>2018m1d14</c:v>
                </c:pt>
                <c:pt idx="1110">
                  <c:v>2018m1d15</c:v>
                </c:pt>
                <c:pt idx="1111">
                  <c:v>2018m1d16</c:v>
                </c:pt>
                <c:pt idx="1112">
                  <c:v>2018m1d17</c:v>
                </c:pt>
                <c:pt idx="1113">
                  <c:v>2018m1d18</c:v>
                </c:pt>
                <c:pt idx="1114">
                  <c:v>2018m1d19</c:v>
                </c:pt>
                <c:pt idx="1115">
                  <c:v>2018m1d20</c:v>
                </c:pt>
                <c:pt idx="1116">
                  <c:v>2018m1d21</c:v>
                </c:pt>
                <c:pt idx="1117">
                  <c:v>2018m1d22</c:v>
                </c:pt>
                <c:pt idx="1118">
                  <c:v>2018m1d23</c:v>
                </c:pt>
                <c:pt idx="1119">
                  <c:v>2018m1d24</c:v>
                </c:pt>
                <c:pt idx="1120">
                  <c:v>2018m1d25</c:v>
                </c:pt>
                <c:pt idx="1121">
                  <c:v>2018m1d26</c:v>
                </c:pt>
                <c:pt idx="1122">
                  <c:v>2018m1d27</c:v>
                </c:pt>
                <c:pt idx="1123">
                  <c:v>2018m1d28</c:v>
                </c:pt>
                <c:pt idx="1124">
                  <c:v>2018m1d29</c:v>
                </c:pt>
                <c:pt idx="1125">
                  <c:v>2018m1d30</c:v>
                </c:pt>
                <c:pt idx="1126">
                  <c:v>2018m1d31</c:v>
                </c:pt>
                <c:pt idx="1127">
                  <c:v>2018m2d1</c:v>
                </c:pt>
                <c:pt idx="1128">
                  <c:v>2018m2d2</c:v>
                </c:pt>
                <c:pt idx="1129">
                  <c:v>2018m2d3</c:v>
                </c:pt>
                <c:pt idx="1130">
                  <c:v>2018m2d4</c:v>
                </c:pt>
                <c:pt idx="1131">
                  <c:v>2018m2d5</c:v>
                </c:pt>
                <c:pt idx="1132">
                  <c:v>2018m2d6</c:v>
                </c:pt>
                <c:pt idx="1133">
                  <c:v>2018m2d7</c:v>
                </c:pt>
                <c:pt idx="1134">
                  <c:v>2018m2d8</c:v>
                </c:pt>
                <c:pt idx="1135">
                  <c:v>2018m2d9</c:v>
                </c:pt>
                <c:pt idx="1136">
                  <c:v>2018m2d10</c:v>
                </c:pt>
                <c:pt idx="1137">
                  <c:v>2018m2d11</c:v>
                </c:pt>
                <c:pt idx="1138">
                  <c:v>2018m2d12</c:v>
                </c:pt>
                <c:pt idx="1139">
                  <c:v>2018m2d13</c:v>
                </c:pt>
                <c:pt idx="1140">
                  <c:v>2018m2d14</c:v>
                </c:pt>
                <c:pt idx="1141">
                  <c:v>2018m2d15</c:v>
                </c:pt>
                <c:pt idx="1142">
                  <c:v>2018m2d16</c:v>
                </c:pt>
                <c:pt idx="1143">
                  <c:v>2018m2d17</c:v>
                </c:pt>
                <c:pt idx="1144">
                  <c:v>2018m2d18</c:v>
                </c:pt>
                <c:pt idx="1145">
                  <c:v>2018m2d19</c:v>
                </c:pt>
                <c:pt idx="1146">
                  <c:v>2018m2d20</c:v>
                </c:pt>
                <c:pt idx="1147">
                  <c:v>2018m2d21</c:v>
                </c:pt>
                <c:pt idx="1148">
                  <c:v>2018m2d22</c:v>
                </c:pt>
                <c:pt idx="1149">
                  <c:v>2018m2d23</c:v>
                </c:pt>
                <c:pt idx="1150">
                  <c:v>2018m2d24</c:v>
                </c:pt>
                <c:pt idx="1151">
                  <c:v>2018m2d25</c:v>
                </c:pt>
                <c:pt idx="1152">
                  <c:v>2018m2d26</c:v>
                </c:pt>
                <c:pt idx="1153">
                  <c:v>2018m2d27</c:v>
                </c:pt>
                <c:pt idx="1154">
                  <c:v>2018m2d28</c:v>
                </c:pt>
                <c:pt idx="1155">
                  <c:v>2018m3d1</c:v>
                </c:pt>
                <c:pt idx="1156">
                  <c:v>2018m3d2</c:v>
                </c:pt>
                <c:pt idx="1157">
                  <c:v>2018m3d3</c:v>
                </c:pt>
                <c:pt idx="1158">
                  <c:v>2018m3d4</c:v>
                </c:pt>
                <c:pt idx="1159">
                  <c:v>2018m3d5</c:v>
                </c:pt>
                <c:pt idx="1160">
                  <c:v>2018m3d6</c:v>
                </c:pt>
                <c:pt idx="1161">
                  <c:v>2018m3d7</c:v>
                </c:pt>
                <c:pt idx="1162">
                  <c:v>2018m3d8</c:v>
                </c:pt>
                <c:pt idx="1163">
                  <c:v>2018m3d9</c:v>
                </c:pt>
                <c:pt idx="1164">
                  <c:v>2018m3d10</c:v>
                </c:pt>
                <c:pt idx="1165">
                  <c:v>2018m3d11</c:v>
                </c:pt>
                <c:pt idx="1166">
                  <c:v>2018m3d12</c:v>
                </c:pt>
                <c:pt idx="1167">
                  <c:v>2018m3d13</c:v>
                </c:pt>
                <c:pt idx="1168">
                  <c:v>2018m3d14</c:v>
                </c:pt>
                <c:pt idx="1169">
                  <c:v>2018m3d15</c:v>
                </c:pt>
                <c:pt idx="1170">
                  <c:v>2018m3d16</c:v>
                </c:pt>
                <c:pt idx="1171">
                  <c:v>2018m3d17</c:v>
                </c:pt>
                <c:pt idx="1172">
                  <c:v>2018m3d18</c:v>
                </c:pt>
                <c:pt idx="1173">
                  <c:v>2018m3d19</c:v>
                </c:pt>
                <c:pt idx="1174">
                  <c:v>2018m3d20</c:v>
                </c:pt>
                <c:pt idx="1175">
                  <c:v>2018m3d21</c:v>
                </c:pt>
                <c:pt idx="1176">
                  <c:v>2018m3d22</c:v>
                </c:pt>
                <c:pt idx="1177">
                  <c:v>2018m3d23</c:v>
                </c:pt>
                <c:pt idx="1178">
                  <c:v>2018m3d24</c:v>
                </c:pt>
                <c:pt idx="1179">
                  <c:v>2018m3d25</c:v>
                </c:pt>
                <c:pt idx="1180">
                  <c:v>2018m3d26</c:v>
                </c:pt>
                <c:pt idx="1181">
                  <c:v>2018m3d27</c:v>
                </c:pt>
                <c:pt idx="1182">
                  <c:v>2018m3d28</c:v>
                </c:pt>
                <c:pt idx="1183">
                  <c:v>2018m3d29</c:v>
                </c:pt>
                <c:pt idx="1184">
                  <c:v>2018m3d30</c:v>
                </c:pt>
                <c:pt idx="1185">
                  <c:v>2018m3d31</c:v>
                </c:pt>
                <c:pt idx="1186">
                  <c:v>2018m4d1</c:v>
                </c:pt>
                <c:pt idx="1187">
                  <c:v>2018m4d2</c:v>
                </c:pt>
                <c:pt idx="1188">
                  <c:v>2018m4d3</c:v>
                </c:pt>
                <c:pt idx="1189">
                  <c:v>2018m4d4</c:v>
                </c:pt>
                <c:pt idx="1190">
                  <c:v>2018m4d5</c:v>
                </c:pt>
                <c:pt idx="1191">
                  <c:v>2018m4d6</c:v>
                </c:pt>
                <c:pt idx="1192">
                  <c:v>2018m4d7</c:v>
                </c:pt>
                <c:pt idx="1193">
                  <c:v>2018m4d8</c:v>
                </c:pt>
                <c:pt idx="1194">
                  <c:v>2018m4d9</c:v>
                </c:pt>
                <c:pt idx="1195">
                  <c:v>2018m4d10</c:v>
                </c:pt>
                <c:pt idx="1196">
                  <c:v>2018m4d11</c:v>
                </c:pt>
                <c:pt idx="1197">
                  <c:v>2018m4d12</c:v>
                </c:pt>
                <c:pt idx="1198">
                  <c:v>2018m4d13</c:v>
                </c:pt>
                <c:pt idx="1199">
                  <c:v>2018m4d14</c:v>
                </c:pt>
                <c:pt idx="1200">
                  <c:v>2018m4d15</c:v>
                </c:pt>
                <c:pt idx="1201">
                  <c:v>2018m4d16</c:v>
                </c:pt>
                <c:pt idx="1202">
                  <c:v>2018m4d17</c:v>
                </c:pt>
                <c:pt idx="1203">
                  <c:v>2018m4d18</c:v>
                </c:pt>
                <c:pt idx="1204">
                  <c:v>2018m4d19</c:v>
                </c:pt>
                <c:pt idx="1205">
                  <c:v>2018m4d20</c:v>
                </c:pt>
                <c:pt idx="1206">
                  <c:v>2018m4d21</c:v>
                </c:pt>
                <c:pt idx="1207">
                  <c:v>2018m4d22</c:v>
                </c:pt>
                <c:pt idx="1208">
                  <c:v>2018m4d23</c:v>
                </c:pt>
                <c:pt idx="1209">
                  <c:v>2018m4d24</c:v>
                </c:pt>
                <c:pt idx="1210">
                  <c:v>2018m4d25</c:v>
                </c:pt>
                <c:pt idx="1211">
                  <c:v>2018m4d26</c:v>
                </c:pt>
                <c:pt idx="1212">
                  <c:v>2018m4d27</c:v>
                </c:pt>
                <c:pt idx="1213">
                  <c:v>2018m4d28</c:v>
                </c:pt>
                <c:pt idx="1214">
                  <c:v>2018m4d29</c:v>
                </c:pt>
                <c:pt idx="1215">
                  <c:v>2018m4d30</c:v>
                </c:pt>
                <c:pt idx="1216">
                  <c:v>2018m5d1</c:v>
                </c:pt>
                <c:pt idx="1217">
                  <c:v>2018m5d2</c:v>
                </c:pt>
                <c:pt idx="1218">
                  <c:v>2018m5d3</c:v>
                </c:pt>
                <c:pt idx="1219">
                  <c:v>2018m5d4</c:v>
                </c:pt>
                <c:pt idx="1220">
                  <c:v>2018m5d5</c:v>
                </c:pt>
                <c:pt idx="1221">
                  <c:v>2018m5d6</c:v>
                </c:pt>
                <c:pt idx="1222">
                  <c:v>2018m5d7</c:v>
                </c:pt>
                <c:pt idx="1223">
                  <c:v>2018m5d8</c:v>
                </c:pt>
                <c:pt idx="1224">
                  <c:v>2018m5d9</c:v>
                </c:pt>
                <c:pt idx="1225">
                  <c:v>2018m5d10</c:v>
                </c:pt>
                <c:pt idx="1226">
                  <c:v>2018m5d11</c:v>
                </c:pt>
                <c:pt idx="1227">
                  <c:v>2018m5d12</c:v>
                </c:pt>
                <c:pt idx="1228">
                  <c:v>2018m5d13</c:v>
                </c:pt>
                <c:pt idx="1229">
                  <c:v>2018m5d14</c:v>
                </c:pt>
                <c:pt idx="1230">
                  <c:v>2018m5d15</c:v>
                </c:pt>
                <c:pt idx="1231">
                  <c:v>2018m5d16</c:v>
                </c:pt>
                <c:pt idx="1232">
                  <c:v>2018m5d17</c:v>
                </c:pt>
                <c:pt idx="1233">
                  <c:v>2018m5d18</c:v>
                </c:pt>
                <c:pt idx="1234">
                  <c:v>2018m5d19</c:v>
                </c:pt>
                <c:pt idx="1235">
                  <c:v>2018m5d20</c:v>
                </c:pt>
                <c:pt idx="1236">
                  <c:v>2018m5d21</c:v>
                </c:pt>
                <c:pt idx="1237">
                  <c:v>2018m5d22</c:v>
                </c:pt>
                <c:pt idx="1238">
                  <c:v>2018m5d23</c:v>
                </c:pt>
                <c:pt idx="1239">
                  <c:v>2018m5d24</c:v>
                </c:pt>
                <c:pt idx="1240">
                  <c:v>2018m5d25</c:v>
                </c:pt>
                <c:pt idx="1241">
                  <c:v>2018m5d26</c:v>
                </c:pt>
                <c:pt idx="1242">
                  <c:v>2018m5d27</c:v>
                </c:pt>
                <c:pt idx="1243">
                  <c:v>2018m5d28</c:v>
                </c:pt>
                <c:pt idx="1244">
                  <c:v>2018m5d29</c:v>
                </c:pt>
                <c:pt idx="1245">
                  <c:v>2018m5d30</c:v>
                </c:pt>
                <c:pt idx="1246">
                  <c:v>2018m5d31</c:v>
                </c:pt>
                <c:pt idx="1247">
                  <c:v>2018m6d1</c:v>
                </c:pt>
                <c:pt idx="1248">
                  <c:v>2018m6d2</c:v>
                </c:pt>
                <c:pt idx="1249">
                  <c:v>2018m6d3</c:v>
                </c:pt>
                <c:pt idx="1250">
                  <c:v>2018m6d4</c:v>
                </c:pt>
                <c:pt idx="1251">
                  <c:v>2018m6d5</c:v>
                </c:pt>
                <c:pt idx="1252">
                  <c:v>2018m6d6</c:v>
                </c:pt>
                <c:pt idx="1253">
                  <c:v>2018m6d7</c:v>
                </c:pt>
                <c:pt idx="1254">
                  <c:v>2018m6d8</c:v>
                </c:pt>
                <c:pt idx="1255">
                  <c:v>2018m6d9</c:v>
                </c:pt>
                <c:pt idx="1256">
                  <c:v>2018m6d10</c:v>
                </c:pt>
                <c:pt idx="1257">
                  <c:v>2018m6d11</c:v>
                </c:pt>
                <c:pt idx="1258">
                  <c:v>2018m6d12</c:v>
                </c:pt>
                <c:pt idx="1259">
                  <c:v>2018m6d13</c:v>
                </c:pt>
                <c:pt idx="1260">
                  <c:v>2018m6d14</c:v>
                </c:pt>
                <c:pt idx="1261">
                  <c:v>2018m6d15</c:v>
                </c:pt>
                <c:pt idx="1262">
                  <c:v>2018m6d16</c:v>
                </c:pt>
                <c:pt idx="1263">
                  <c:v>2018m6d17</c:v>
                </c:pt>
                <c:pt idx="1264">
                  <c:v>2018m6d18</c:v>
                </c:pt>
                <c:pt idx="1265">
                  <c:v>2018m6d19</c:v>
                </c:pt>
                <c:pt idx="1266">
                  <c:v>2018m6d20</c:v>
                </c:pt>
                <c:pt idx="1267">
                  <c:v>2018m6d21</c:v>
                </c:pt>
                <c:pt idx="1268">
                  <c:v>2018m6d22</c:v>
                </c:pt>
                <c:pt idx="1269">
                  <c:v>2018m6d23</c:v>
                </c:pt>
                <c:pt idx="1270">
                  <c:v>2018m6d24</c:v>
                </c:pt>
                <c:pt idx="1271">
                  <c:v>2018m6d25</c:v>
                </c:pt>
                <c:pt idx="1272">
                  <c:v>2018m6d26</c:v>
                </c:pt>
                <c:pt idx="1273">
                  <c:v>2018m6d27</c:v>
                </c:pt>
                <c:pt idx="1274">
                  <c:v>2018m6d28</c:v>
                </c:pt>
                <c:pt idx="1275">
                  <c:v>2018m6d29</c:v>
                </c:pt>
                <c:pt idx="1276">
                  <c:v>2018m6d30</c:v>
                </c:pt>
                <c:pt idx="1277">
                  <c:v>2018m7d1</c:v>
                </c:pt>
                <c:pt idx="1278">
                  <c:v>2018m7d2</c:v>
                </c:pt>
                <c:pt idx="1279">
                  <c:v>2018m7d3</c:v>
                </c:pt>
                <c:pt idx="1280">
                  <c:v>2018m7d4</c:v>
                </c:pt>
                <c:pt idx="1281">
                  <c:v>2018m7d5</c:v>
                </c:pt>
                <c:pt idx="1282">
                  <c:v>2018m7d6</c:v>
                </c:pt>
                <c:pt idx="1283">
                  <c:v>2018m7d7</c:v>
                </c:pt>
                <c:pt idx="1284">
                  <c:v>2018m7d8</c:v>
                </c:pt>
                <c:pt idx="1285">
                  <c:v>2018m7d9</c:v>
                </c:pt>
                <c:pt idx="1286">
                  <c:v>2018m7d10</c:v>
                </c:pt>
                <c:pt idx="1287">
                  <c:v>2018m7d11</c:v>
                </c:pt>
                <c:pt idx="1288">
                  <c:v>2018m7d12</c:v>
                </c:pt>
                <c:pt idx="1289">
                  <c:v>2018m7d13</c:v>
                </c:pt>
                <c:pt idx="1290">
                  <c:v>2018m7d14</c:v>
                </c:pt>
                <c:pt idx="1291">
                  <c:v>2018m7d15</c:v>
                </c:pt>
                <c:pt idx="1292">
                  <c:v>2018m7d16</c:v>
                </c:pt>
                <c:pt idx="1293">
                  <c:v>2018m7d17</c:v>
                </c:pt>
                <c:pt idx="1294">
                  <c:v>2018m7d18</c:v>
                </c:pt>
                <c:pt idx="1295">
                  <c:v>2018m7d19</c:v>
                </c:pt>
                <c:pt idx="1296">
                  <c:v>2018m7d20</c:v>
                </c:pt>
                <c:pt idx="1297">
                  <c:v>2018m7d21</c:v>
                </c:pt>
                <c:pt idx="1298">
                  <c:v>2018m7d22</c:v>
                </c:pt>
                <c:pt idx="1299">
                  <c:v>2018m7d23</c:v>
                </c:pt>
                <c:pt idx="1300">
                  <c:v>2018m7d24</c:v>
                </c:pt>
                <c:pt idx="1301">
                  <c:v>2018m7d25</c:v>
                </c:pt>
                <c:pt idx="1302">
                  <c:v>2018m7d26</c:v>
                </c:pt>
                <c:pt idx="1303">
                  <c:v>2018m7d27</c:v>
                </c:pt>
                <c:pt idx="1304">
                  <c:v>2018m7d28</c:v>
                </c:pt>
                <c:pt idx="1305">
                  <c:v>2018m7d29</c:v>
                </c:pt>
                <c:pt idx="1306">
                  <c:v>2018m7d30</c:v>
                </c:pt>
                <c:pt idx="1307">
                  <c:v>2018m7d31</c:v>
                </c:pt>
                <c:pt idx="1308">
                  <c:v>2018m8d1</c:v>
                </c:pt>
                <c:pt idx="1309">
                  <c:v>2018m8d2</c:v>
                </c:pt>
                <c:pt idx="1310">
                  <c:v>2018m8d3</c:v>
                </c:pt>
                <c:pt idx="1311">
                  <c:v>2018m8d4</c:v>
                </c:pt>
                <c:pt idx="1312">
                  <c:v>2018m8d5</c:v>
                </c:pt>
                <c:pt idx="1313">
                  <c:v>2018m8d6</c:v>
                </c:pt>
                <c:pt idx="1314">
                  <c:v>2018m8d7</c:v>
                </c:pt>
                <c:pt idx="1315">
                  <c:v>2018m8d8</c:v>
                </c:pt>
                <c:pt idx="1316">
                  <c:v>2018m8d9</c:v>
                </c:pt>
                <c:pt idx="1317">
                  <c:v>2018m8d10</c:v>
                </c:pt>
                <c:pt idx="1318">
                  <c:v>2018m8d11</c:v>
                </c:pt>
                <c:pt idx="1319">
                  <c:v>2018m8d12</c:v>
                </c:pt>
                <c:pt idx="1320">
                  <c:v>2018m8d13</c:v>
                </c:pt>
                <c:pt idx="1321">
                  <c:v>2018m8d14</c:v>
                </c:pt>
                <c:pt idx="1322">
                  <c:v>2018m8d15</c:v>
                </c:pt>
                <c:pt idx="1323">
                  <c:v>2018m8d16</c:v>
                </c:pt>
                <c:pt idx="1324">
                  <c:v>2018m8d17</c:v>
                </c:pt>
                <c:pt idx="1325">
                  <c:v>2018m8d18</c:v>
                </c:pt>
                <c:pt idx="1326">
                  <c:v>2018m8d19</c:v>
                </c:pt>
                <c:pt idx="1327">
                  <c:v>2018m8d20</c:v>
                </c:pt>
                <c:pt idx="1328">
                  <c:v>2018m8d21</c:v>
                </c:pt>
                <c:pt idx="1329">
                  <c:v>2018m8d22</c:v>
                </c:pt>
                <c:pt idx="1330">
                  <c:v>2018m8d23</c:v>
                </c:pt>
                <c:pt idx="1331">
                  <c:v>2018m8d24</c:v>
                </c:pt>
                <c:pt idx="1332">
                  <c:v>2018m8d25</c:v>
                </c:pt>
                <c:pt idx="1333">
                  <c:v>2018m8d26</c:v>
                </c:pt>
                <c:pt idx="1334">
                  <c:v>2018m8d27</c:v>
                </c:pt>
                <c:pt idx="1335">
                  <c:v>2018m8d28</c:v>
                </c:pt>
                <c:pt idx="1336">
                  <c:v>2018m8d29</c:v>
                </c:pt>
                <c:pt idx="1337">
                  <c:v>2018m8d30</c:v>
                </c:pt>
                <c:pt idx="1338">
                  <c:v>2018m8d31</c:v>
                </c:pt>
                <c:pt idx="1339">
                  <c:v>2018m9d1</c:v>
                </c:pt>
                <c:pt idx="1340">
                  <c:v>2018m9d2</c:v>
                </c:pt>
                <c:pt idx="1341">
                  <c:v>2018m9d3</c:v>
                </c:pt>
                <c:pt idx="1342">
                  <c:v>2018m9d4</c:v>
                </c:pt>
                <c:pt idx="1343">
                  <c:v>2018m9d5</c:v>
                </c:pt>
                <c:pt idx="1344">
                  <c:v>2018m9d6</c:v>
                </c:pt>
                <c:pt idx="1345">
                  <c:v>2018m9d7</c:v>
                </c:pt>
                <c:pt idx="1346">
                  <c:v>2018m9d8</c:v>
                </c:pt>
                <c:pt idx="1347">
                  <c:v>2018m9d9</c:v>
                </c:pt>
                <c:pt idx="1348">
                  <c:v>2018m9d10</c:v>
                </c:pt>
                <c:pt idx="1349">
                  <c:v>2018m9d11</c:v>
                </c:pt>
                <c:pt idx="1350">
                  <c:v>2018m9d12</c:v>
                </c:pt>
                <c:pt idx="1351">
                  <c:v>2018m9d13</c:v>
                </c:pt>
                <c:pt idx="1352">
                  <c:v>2018m9d14</c:v>
                </c:pt>
                <c:pt idx="1353">
                  <c:v>2018m9d15</c:v>
                </c:pt>
                <c:pt idx="1354">
                  <c:v>2018m9d16</c:v>
                </c:pt>
                <c:pt idx="1355">
                  <c:v>2018m9d17</c:v>
                </c:pt>
                <c:pt idx="1356">
                  <c:v>2018m9d18</c:v>
                </c:pt>
                <c:pt idx="1357">
                  <c:v>2018m9d19</c:v>
                </c:pt>
                <c:pt idx="1358">
                  <c:v>2018m9d20</c:v>
                </c:pt>
                <c:pt idx="1359">
                  <c:v>2018m9d21</c:v>
                </c:pt>
                <c:pt idx="1360">
                  <c:v>2018m9d22</c:v>
                </c:pt>
                <c:pt idx="1361">
                  <c:v>2018m9d23</c:v>
                </c:pt>
                <c:pt idx="1362">
                  <c:v>2018m9d24</c:v>
                </c:pt>
                <c:pt idx="1363">
                  <c:v>2018m9d25</c:v>
                </c:pt>
                <c:pt idx="1364">
                  <c:v>2018m9d26</c:v>
                </c:pt>
                <c:pt idx="1365">
                  <c:v>2018m9d27</c:v>
                </c:pt>
                <c:pt idx="1366">
                  <c:v>2018m9d28</c:v>
                </c:pt>
                <c:pt idx="1367">
                  <c:v>2018m9d29</c:v>
                </c:pt>
                <c:pt idx="1368">
                  <c:v>2018m9d30</c:v>
                </c:pt>
                <c:pt idx="1369">
                  <c:v>2018m10d1</c:v>
                </c:pt>
                <c:pt idx="1370">
                  <c:v>2018m10d2</c:v>
                </c:pt>
                <c:pt idx="1371">
                  <c:v>2018m10d3</c:v>
                </c:pt>
                <c:pt idx="1372">
                  <c:v>2018m10d4</c:v>
                </c:pt>
                <c:pt idx="1373">
                  <c:v>2018m10d5</c:v>
                </c:pt>
                <c:pt idx="1374">
                  <c:v>2018m10d6</c:v>
                </c:pt>
                <c:pt idx="1375">
                  <c:v>2018m10d7</c:v>
                </c:pt>
                <c:pt idx="1376">
                  <c:v>2018m10d8</c:v>
                </c:pt>
                <c:pt idx="1377">
                  <c:v>2018m10d9</c:v>
                </c:pt>
                <c:pt idx="1378">
                  <c:v>2018m10d10</c:v>
                </c:pt>
                <c:pt idx="1379">
                  <c:v>2018m10d11</c:v>
                </c:pt>
                <c:pt idx="1380">
                  <c:v>2018m10d12</c:v>
                </c:pt>
                <c:pt idx="1381">
                  <c:v>2018m10d13</c:v>
                </c:pt>
                <c:pt idx="1382">
                  <c:v>2018m10d14</c:v>
                </c:pt>
                <c:pt idx="1383">
                  <c:v>2018m10d15</c:v>
                </c:pt>
                <c:pt idx="1384">
                  <c:v>2018m10d16</c:v>
                </c:pt>
                <c:pt idx="1385">
                  <c:v>2018m10d17</c:v>
                </c:pt>
                <c:pt idx="1386">
                  <c:v>2018m10d18</c:v>
                </c:pt>
                <c:pt idx="1387">
                  <c:v>2018m10d19</c:v>
                </c:pt>
                <c:pt idx="1388">
                  <c:v>2018m10d20</c:v>
                </c:pt>
                <c:pt idx="1389">
                  <c:v>2018m10d21</c:v>
                </c:pt>
                <c:pt idx="1390">
                  <c:v>2018m10d22</c:v>
                </c:pt>
                <c:pt idx="1391">
                  <c:v>2018m10d23</c:v>
                </c:pt>
                <c:pt idx="1392">
                  <c:v>2018m10d24</c:v>
                </c:pt>
                <c:pt idx="1393">
                  <c:v>2018m10d25</c:v>
                </c:pt>
                <c:pt idx="1394">
                  <c:v>2018m10d26</c:v>
                </c:pt>
                <c:pt idx="1395">
                  <c:v>2018m10d27</c:v>
                </c:pt>
                <c:pt idx="1396">
                  <c:v>2018m10d28</c:v>
                </c:pt>
                <c:pt idx="1397">
                  <c:v>2018m10d29</c:v>
                </c:pt>
                <c:pt idx="1398">
                  <c:v>2018m10d30</c:v>
                </c:pt>
                <c:pt idx="1399">
                  <c:v>2018m10d31</c:v>
                </c:pt>
                <c:pt idx="1400">
                  <c:v>2018m11d1</c:v>
                </c:pt>
                <c:pt idx="1401">
                  <c:v>2018m11d2</c:v>
                </c:pt>
                <c:pt idx="1402">
                  <c:v>2018m11d3</c:v>
                </c:pt>
                <c:pt idx="1403">
                  <c:v>2018m11d4</c:v>
                </c:pt>
                <c:pt idx="1404">
                  <c:v>2018m11d5</c:v>
                </c:pt>
                <c:pt idx="1405">
                  <c:v>2018m11d6</c:v>
                </c:pt>
                <c:pt idx="1406">
                  <c:v>2018m11d7</c:v>
                </c:pt>
                <c:pt idx="1407">
                  <c:v>2018m11d8</c:v>
                </c:pt>
                <c:pt idx="1408">
                  <c:v>2018m11d9</c:v>
                </c:pt>
                <c:pt idx="1409">
                  <c:v>2018m11d10</c:v>
                </c:pt>
                <c:pt idx="1410">
                  <c:v>2018m11d11</c:v>
                </c:pt>
                <c:pt idx="1411">
                  <c:v>2018m11d12</c:v>
                </c:pt>
                <c:pt idx="1412">
                  <c:v>2018m11d13</c:v>
                </c:pt>
                <c:pt idx="1413">
                  <c:v>2018m11d14</c:v>
                </c:pt>
                <c:pt idx="1414">
                  <c:v>2018m11d15</c:v>
                </c:pt>
                <c:pt idx="1415">
                  <c:v>2018m11d16</c:v>
                </c:pt>
                <c:pt idx="1416">
                  <c:v>2018m11d17</c:v>
                </c:pt>
                <c:pt idx="1417">
                  <c:v>2018m11d18</c:v>
                </c:pt>
                <c:pt idx="1418">
                  <c:v>2018m11d19</c:v>
                </c:pt>
                <c:pt idx="1419">
                  <c:v>2018m11d20</c:v>
                </c:pt>
                <c:pt idx="1420">
                  <c:v>2018m11d21</c:v>
                </c:pt>
                <c:pt idx="1421">
                  <c:v>2018m11d22</c:v>
                </c:pt>
                <c:pt idx="1422">
                  <c:v>2018m11d23</c:v>
                </c:pt>
                <c:pt idx="1423">
                  <c:v>2018m11d24</c:v>
                </c:pt>
                <c:pt idx="1424">
                  <c:v>2018m11d25</c:v>
                </c:pt>
                <c:pt idx="1425">
                  <c:v>2018m11d26</c:v>
                </c:pt>
                <c:pt idx="1426">
                  <c:v>2018m11d27</c:v>
                </c:pt>
                <c:pt idx="1427">
                  <c:v>2018m11d28</c:v>
                </c:pt>
                <c:pt idx="1428">
                  <c:v>2018m11d29</c:v>
                </c:pt>
                <c:pt idx="1429">
                  <c:v>2018m11d30</c:v>
                </c:pt>
                <c:pt idx="1430">
                  <c:v>2018m12d1</c:v>
                </c:pt>
                <c:pt idx="1431">
                  <c:v>2018m12d2</c:v>
                </c:pt>
                <c:pt idx="1432">
                  <c:v>2018m12d3</c:v>
                </c:pt>
                <c:pt idx="1433">
                  <c:v>2018m12d4</c:v>
                </c:pt>
                <c:pt idx="1434">
                  <c:v>2018m12d5</c:v>
                </c:pt>
                <c:pt idx="1435">
                  <c:v>2018m12d6</c:v>
                </c:pt>
                <c:pt idx="1436">
                  <c:v>2018m12d7</c:v>
                </c:pt>
                <c:pt idx="1437">
                  <c:v>2018m12d8</c:v>
                </c:pt>
                <c:pt idx="1438">
                  <c:v>2018m12d9</c:v>
                </c:pt>
                <c:pt idx="1439">
                  <c:v>2018m12d10</c:v>
                </c:pt>
                <c:pt idx="1440">
                  <c:v>2018m12d11</c:v>
                </c:pt>
                <c:pt idx="1441">
                  <c:v>2018m12d12</c:v>
                </c:pt>
                <c:pt idx="1442">
                  <c:v>2018m12d13</c:v>
                </c:pt>
                <c:pt idx="1443">
                  <c:v>2018m12d14</c:v>
                </c:pt>
                <c:pt idx="1444">
                  <c:v>2018m12d15</c:v>
                </c:pt>
                <c:pt idx="1445">
                  <c:v>2018m12d16</c:v>
                </c:pt>
                <c:pt idx="1446">
                  <c:v>2018m12d17</c:v>
                </c:pt>
                <c:pt idx="1447">
                  <c:v>2018m12d18</c:v>
                </c:pt>
                <c:pt idx="1448">
                  <c:v>2018m12d19</c:v>
                </c:pt>
                <c:pt idx="1449">
                  <c:v>2018m12d20</c:v>
                </c:pt>
                <c:pt idx="1450">
                  <c:v>2018m12d21</c:v>
                </c:pt>
                <c:pt idx="1451">
                  <c:v>2018m12d22</c:v>
                </c:pt>
                <c:pt idx="1452">
                  <c:v>2018m12d23</c:v>
                </c:pt>
                <c:pt idx="1453">
                  <c:v>2018m12d24</c:v>
                </c:pt>
                <c:pt idx="1454">
                  <c:v>2018m12d25</c:v>
                </c:pt>
                <c:pt idx="1455">
                  <c:v>2018m12d26</c:v>
                </c:pt>
                <c:pt idx="1456">
                  <c:v>2018m12d27</c:v>
                </c:pt>
                <c:pt idx="1457">
                  <c:v>2018m12d28</c:v>
                </c:pt>
                <c:pt idx="1458">
                  <c:v>2018m12d29</c:v>
                </c:pt>
                <c:pt idx="1459">
                  <c:v>2018m12d30</c:v>
                </c:pt>
                <c:pt idx="1460">
                  <c:v>2018m12d31</c:v>
                </c:pt>
                <c:pt idx="1461">
                  <c:v>2019m1d1</c:v>
                </c:pt>
                <c:pt idx="1462">
                  <c:v>2019m1d2</c:v>
                </c:pt>
                <c:pt idx="1463">
                  <c:v>2019m1d3</c:v>
                </c:pt>
                <c:pt idx="1464">
                  <c:v>2019m1d4</c:v>
                </c:pt>
                <c:pt idx="1465">
                  <c:v>2019m1d5</c:v>
                </c:pt>
                <c:pt idx="1466">
                  <c:v>2019m1d6</c:v>
                </c:pt>
                <c:pt idx="1467">
                  <c:v>2019m1d7</c:v>
                </c:pt>
                <c:pt idx="1468">
                  <c:v>2019m1d8</c:v>
                </c:pt>
                <c:pt idx="1469">
                  <c:v>2019m1d9</c:v>
                </c:pt>
                <c:pt idx="1470">
                  <c:v>2019m1d10</c:v>
                </c:pt>
                <c:pt idx="1471">
                  <c:v>2019m1d11</c:v>
                </c:pt>
                <c:pt idx="1472">
                  <c:v>2019m1d12</c:v>
                </c:pt>
                <c:pt idx="1473">
                  <c:v>2019m1d13</c:v>
                </c:pt>
                <c:pt idx="1474">
                  <c:v>2019m1d14</c:v>
                </c:pt>
                <c:pt idx="1475">
                  <c:v>2019m1d15</c:v>
                </c:pt>
                <c:pt idx="1476">
                  <c:v>2019m1d16</c:v>
                </c:pt>
                <c:pt idx="1477">
                  <c:v>2019m1d17</c:v>
                </c:pt>
                <c:pt idx="1478">
                  <c:v>2019m1d18</c:v>
                </c:pt>
                <c:pt idx="1479">
                  <c:v>2019m1d19</c:v>
                </c:pt>
                <c:pt idx="1480">
                  <c:v>2019m1d20</c:v>
                </c:pt>
                <c:pt idx="1481">
                  <c:v>2019m1d21</c:v>
                </c:pt>
                <c:pt idx="1482">
                  <c:v>2019m1d22</c:v>
                </c:pt>
                <c:pt idx="1483">
                  <c:v>2019m1d23</c:v>
                </c:pt>
                <c:pt idx="1484">
                  <c:v>2019m1d24</c:v>
                </c:pt>
                <c:pt idx="1485">
                  <c:v>2019m1d25</c:v>
                </c:pt>
                <c:pt idx="1486">
                  <c:v>2019m1d26</c:v>
                </c:pt>
                <c:pt idx="1487">
                  <c:v>2019m1d27</c:v>
                </c:pt>
                <c:pt idx="1488">
                  <c:v>2019m1d28</c:v>
                </c:pt>
                <c:pt idx="1489">
                  <c:v>2019m1d29</c:v>
                </c:pt>
                <c:pt idx="1490">
                  <c:v>2019m1d30</c:v>
                </c:pt>
                <c:pt idx="1491">
                  <c:v>2019m1d31</c:v>
                </c:pt>
                <c:pt idx="1492">
                  <c:v>2019m2d1</c:v>
                </c:pt>
                <c:pt idx="1493">
                  <c:v>2019m2d2</c:v>
                </c:pt>
                <c:pt idx="1494">
                  <c:v>2019m2d3</c:v>
                </c:pt>
                <c:pt idx="1495">
                  <c:v>2019m2d4</c:v>
                </c:pt>
                <c:pt idx="1496">
                  <c:v>2019m2d5</c:v>
                </c:pt>
                <c:pt idx="1497">
                  <c:v>2019m2d6</c:v>
                </c:pt>
                <c:pt idx="1498">
                  <c:v>2019m2d7</c:v>
                </c:pt>
                <c:pt idx="1499">
                  <c:v>2019m2d8</c:v>
                </c:pt>
                <c:pt idx="1500">
                  <c:v>2019m2d9</c:v>
                </c:pt>
                <c:pt idx="1501">
                  <c:v>2019m2d10</c:v>
                </c:pt>
                <c:pt idx="1502">
                  <c:v>2019m2d11</c:v>
                </c:pt>
                <c:pt idx="1503">
                  <c:v>2019m2d12</c:v>
                </c:pt>
                <c:pt idx="1504">
                  <c:v>2019m2d13</c:v>
                </c:pt>
                <c:pt idx="1505">
                  <c:v>2019m2d14</c:v>
                </c:pt>
                <c:pt idx="1506">
                  <c:v>2019m2d15</c:v>
                </c:pt>
                <c:pt idx="1507">
                  <c:v>2019m2d16</c:v>
                </c:pt>
                <c:pt idx="1508">
                  <c:v>2019m2d17</c:v>
                </c:pt>
                <c:pt idx="1509">
                  <c:v>2019m2d18</c:v>
                </c:pt>
                <c:pt idx="1510">
                  <c:v>2019m2d19</c:v>
                </c:pt>
                <c:pt idx="1511">
                  <c:v>2019m2d20</c:v>
                </c:pt>
                <c:pt idx="1512">
                  <c:v>2019m2d21</c:v>
                </c:pt>
                <c:pt idx="1513">
                  <c:v>2019m2d22</c:v>
                </c:pt>
                <c:pt idx="1514">
                  <c:v>2019m2d23</c:v>
                </c:pt>
                <c:pt idx="1515">
                  <c:v>2019m2d24</c:v>
                </c:pt>
                <c:pt idx="1516">
                  <c:v>2019m2d25</c:v>
                </c:pt>
                <c:pt idx="1517">
                  <c:v>2019m2d26</c:v>
                </c:pt>
                <c:pt idx="1518">
                  <c:v>2019m2d27</c:v>
                </c:pt>
                <c:pt idx="1519">
                  <c:v>2019m2d28</c:v>
                </c:pt>
                <c:pt idx="1520">
                  <c:v>2019m3d1</c:v>
                </c:pt>
                <c:pt idx="1521">
                  <c:v>2019m3d2</c:v>
                </c:pt>
                <c:pt idx="1522">
                  <c:v>2019m3d3</c:v>
                </c:pt>
                <c:pt idx="1523">
                  <c:v>2019m3d4</c:v>
                </c:pt>
                <c:pt idx="1524">
                  <c:v>2019m3d5</c:v>
                </c:pt>
                <c:pt idx="1525">
                  <c:v>2019m3d6</c:v>
                </c:pt>
                <c:pt idx="1526">
                  <c:v>2019m3d7</c:v>
                </c:pt>
                <c:pt idx="1527">
                  <c:v>2019m3d8</c:v>
                </c:pt>
                <c:pt idx="1528">
                  <c:v>2019m3d9</c:v>
                </c:pt>
                <c:pt idx="1529">
                  <c:v>2019m3d10</c:v>
                </c:pt>
                <c:pt idx="1530">
                  <c:v>2019m3d11</c:v>
                </c:pt>
                <c:pt idx="1531">
                  <c:v>2019m3d12</c:v>
                </c:pt>
                <c:pt idx="1532">
                  <c:v>2019m3d13</c:v>
                </c:pt>
                <c:pt idx="1533">
                  <c:v>2019m3d14</c:v>
                </c:pt>
                <c:pt idx="1534">
                  <c:v>2019m3d15</c:v>
                </c:pt>
                <c:pt idx="1535">
                  <c:v>2019m3d16</c:v>
                </c:pt>
                <c:pt idx="1536">
                  <c:v>2019m3d17</c:v>
                </c:pt>
                <c:pt idx="1537">
                  <c:v>2019m3d18</c:v>
                </c:pt>
                <c:pt idx="1538">
                  <c:v>2019m3d19</c:v>
                </c:pt>
                <c:pt idx="1539">
                  <c:v>2019m3d20</c:v>
                </c:pt>
                <c:pt idx="1540">
                  <c:v>2019m3d21</c:v>
                </c:pt>
                <c:pt idx="1541">
                  <c:v>2019m3d22</c:v>
                </c:pt>
                <c:pt idx="1542">
                  <c:v>2019m3d23</c:v>
                </c:pt>
                <c:pt idx="1543">
                  <c:v>2019m3d24</c:v>
                </c:pt>
                <c:pt idx="1544">
                  <c:v>2019m3d25</c:v>
                </c:pt>
                <c:pt idx="1545">
                  <c:v>2019m3d26</c:v>
                </c:pt>
                <c:pt idx="1546">
                  <c:v>2019m3d27</c:v>
                </c:pt>
                <c:pt idx="1547">
                  <c:v>2019m3d28</c:v>
                </c:pt>
                <c:pt idx="1548">
                  <c:v>2019m3d29</c:v>
                </c:pt>
                <c:pt idx="1549">
                  <c:v>2019m3d30</c:v>
                </c:pt>
                <c:pt idx="1550">
                  <c:v>2019m3d31</c:v>
                </c:pt>
                <c:pt idx="1551">
                  <c:v>2019m4d1</c:v>
                </c:pt>
                <c:pt idx="1552">
                  <c:v>2019m4d2</c:v>
                </c:pt>
                <c:pt idx="1553">
                  <c:v>2019m4d3</c:v>
                </c:pt>
                <c:pt idx="1554">
                  <c:v>2019m4d4</c:v>
                </c:pt>
                <c:pt idx="1555">
                  <c:v>2019m4d5</c:v>
                </c:pt>
                <c:pt idx="1556">
                  <c:v>2019m4d6</c:v>
                </c:pt>
                <c:pt idx="1557">
                  <c:v>2019m4d7</c:v>
                </c:pt>
                <c:pt idx="1558">
                  <c:v>2019m4d8</c:v>
                </c:pt>
                <c:pt idx="1559">
                  <c:v>2019m4d9</c:v>
                </c:pt>
                <c:pt idx="1560">
                  <c:v>2019m4d10</c:v>
                </c:pt>
                <c:pt idx="1561">
                  <c:v>2019m4d11</c:v>
                </c:pt>
                <c:pt idx="1562">
                  <c:v>2019m4d12</c:v>
                </c:pt>
                <c:pt idx="1563">
                  <c:v>2019m4d13</c:v>
                </c:pt>
                <c:pt idx="1564">
                  <c:v>2019m4d14</c:v>
                </c:pt>
                <c:pt idx="1565">
                  <c:v>2019m4d15</c:v>
                </c:pt>
                <c:pt idx="1566">
                  <c:v>2019m4d16</c:v>
                </c:pt>
                <c:pt idx="1567">
                  <c:v>2019m4d17</c:v>
                </c:pt>
                <c:pt idx="1568">
                  <c:v>2019m4d18</c:v>
                </c:pt>
                <c:pt idx="1569">
                  <c:v>2019m4d19</c:v>
                </c:pt>
                <c:pt idx="1570">
                  <c:v>2019m4d20</c:v>
                </c:pt>
                <c:pt idx="1571">
                  <c:v>2019m4d21</c:v>
                </c:pt>
                <c:pt idx="1572">
                  <c:v>2019m4d22</c:v>
                </c:pt>
                <c:pt idx="1573">
                  <c:v>2019m4d23</c:v>
                </c:pt>
                <c:pt idx="1574">
                  <c:v>2019m4d24</c:v>
                </c:pt>
                <c:pt idx="1575">
                  <c:v>2019m4d25</c:v>
                </c:pt>
                <c:pt idx="1576">
                  <c:v>2019m4d26</c:v>
                </c:pt>
                <c:pt idx="1577">
                  <c:v>2019m4d27</c:v>
                </c:pt>
                <c:pt idx="1578">
                  <c:v>2019m4d28</c:v>
                </c:pt>
                <c:pt idx="1579">
                  <c:v>2019m4d29</c:v>
                </c:pt>
                <c:pt idx="1580">
                  <c:v>2019m4d30</c:v>
                </c:pt>
                <c:pt idx="1581">
                  <c:v>2019m5d1</c:v>
                </c:pt>
                <c:pt idx="1582">
                  <c:v>2019m5d2</c:v>
                </c:pt>
                <c:pt idx="1583">
                  <c:v>2019m5d3</c:v>
                </c:pt>
                <c:pt idx="1584">
                  <c:v>2019m5d4</c:v>
                </c:pt>
                <c:pt idx="1585">
                  <c:v>2019m5d5</c:v>
                </c:pt>
                <c:pt idx="1586">
                  <c:v>2019m5d6</c:v>
                </c:pt>
                <c:pt idx="1587">
                  <c:v>2019m5d7</c:v>
                </c:pt>
                <c:pt idx="1588">
                  <c:v>2019m5d8</c:v>
                </c:pt>
                <c:pt idx="1589">
                  <c:v>2019m5d9</c:v>
                </c:pt>
                <c:pt idx="1590">
                  <c:v>2019m5d10</c:v>
                </c:pt>
                <c:pt idx="1591">
                  <c:v>2019m5d11</c:v>
                </c:pt>
                <c:pt idx="1592">
                  <c:v>2019m5d12</c:v>
                </c:pt>
                <c:pt idx="1593">
                  <c:v>2019m5d13</c:v>
                </c:pt>
                <c:pt idx="1594">
                  <c:v>2019m5d14</c:v>
                </c:pt>
                <c:pt idx="1595">
                  <c:v>2019m5d15</c:v>
                </c:pt>
                <c:pt idx="1596">
                  <c:v>2019m5d16</c:v>
                </c:pt>
                <c:pt idx="1597">
                  <c:v>2019m5d17</c:v>
                </c:pt>
                <c:pt idx="1598">
                  <c:v>2019m5d18</c:v>
                </c:pt>
                <c:pt idx="1599">
                  <c:v>2019m5d19</c:v>
                </c:pt>
                <c:pt idx="1600">
                  <c:v>2019m5d20</c:v>
                </c:pt>
                <c:pt idx="1601">
                  <c:v>2019m5d21</c:v>
                </c:pt>
                <c:pt idx="1602">
                  <c:v>2019m5d22</c:v>
                </c:pt>
                <c:pt idx="1603">
                  <c:v>2019m5d23</c:v>
                </c:pt>
                <c:pt idx="1604">
                  <c:v>2019m5d24</c:v>
                </c:pt>
                <c:pt idx="1605">
                  <c:v>2019m5d25</c:v>
                </c:pt>
                <c:pt idx="1606">
                  <c:v>2019m5d26</c:v>
                </c:pt>
                <c:pt idx="1607">
                  <c:v>2019m5d27</c:v>
                </c:pt>
                <c:pt idx="1608">
                  <c:v>2019m5d28</c:v>
                </c:pt>
                <c:pt idx="1609">
                  <c:v>2019m5d29</c:v>
                </c:pt>
                <c:pt idx="1610">
                  <c:v>2019m5d30</c:v>
                </c:pt>
                <c:pt idx="1611">
                  <c:v>2019m5d31</c:v>
                </c:pt>
                <c:pt idx="1612">
                  <c:v>2019m6d1</c:v>
                </c:pt>
                <c:pt idx="1613">
                  <c:v>2019m6d2</c:v>
                </c:pt>
                <c:pt idx="1614">
                  <c:v>2019m6d3</c:v>
                </c:pt>
                <c:pt idx="1615">
                  <c:v>2019m6d4</c:v>
                </c:pt>
                <c:pt idx="1616">
                  <c:v>2019m6d5</c:v>
                </c:pt>
                <c:pt idx="1617">
                  <c:v>2019m6d6</c:v>
                </c:pt>
                <c:pt idx="1618">
                  <c:v>2019m6d7</c:v>
                </c:pt>
                <c:pt idx="1619">
                  <c:v>2019m6d8</c:v>
                </c:pt>
                <c:pt idx="1620">
                  <c:v>2019m6d9</c:v>
                </c:pt>
                <c:pt idx="1621">
                  <c:v>2019m6d10</c:v>
                </c:pt>
                <c:pt idx="1622">
                  <c:v>2019m6d11</c:v>
                </c:pt>
                <c:pt idx="1623">
                  <c:v>2019m6d12</c:v>
                </c:pt>
                <c:pt idx="1624">
                  <c:v>2019m6d13</c:v>
                </c:pt>
                <c:pt idx="1625">
                  <c:v>2019m6d14</c:v>
                </c:pt>
                <c:pt idx="1626">
                  <c:v>2019m6d15</c:v>
                </c:pt>
                <c:pt idx="1627">
                  <c:v>2019m6d16</c:v>
                </c:pt>
                <c:pt idx="1628">
                  <c:v>2019m6d17</c:v>
                </c:pt>
                <c:pt idx="1629">
                  <c:v>2019m6d18</c:v>
                </c:pt>
                <c:pt idx="1630">
                  <c:v>2019m6d19</c:v>
                </c:pt>
                <c:pt idx="1631">
                  <c:v>2019m6d20</c:v>
                </c:pt>
                <c:pt idx="1632">
                  <c:v>2019m6d21</c:v>
                </c:pt>
                <c:pt idx="1633">
                  <c:v>2019m6d22</c:v>
                </c:pt>
                <c:pt idx="1634">
                  <c:v>2019m6d23</c:v>
                </c:pt>
                <c:pt idx="1635">
                  <c:v>2019m6d24</c:v>
                </c:pt>
                <c:pt idx="1636">
                  <c:v>2019m6d25</c:v>
                </c:pt>
                <c:pt idx="1637">
                  <c:v>2019m6d26</c:v>
                </c:pt>
                <c:pt idx="1638">
                  <c:v>2019m6d27</c:v>
                </c:pt>
                <c:pt idx="1639">
                  <c:v>2019m6d28</c:v>
                </c:pt>
                <c:pt idx="1640">
                  <c:v>2019m6d29</c:v>
                </c:pt>
                <c:pt idx="1641">
                  <c:v>2019m6d30</c:v>
                </c:pt>
                <c:pt idx="1642">
                  <c:v>2019m7d1</c:v>
                </c:pt>
                <c:pt idx="1643">
                  <c:v>2019m7d2</c:v>
                </c:pt>
                <c:pt idx="1644">
                  <c:v>2019m7d3</c:v>
                </c:pt>
                <c:pt idx="1645">
                  <c:v>2019m7d4</c:v>
                </c:pt>
                <c:pt idx="1646">
                  <c:v>2019m7d5</c:v>
                </c:pt>
                <c:pt idx="1647">
                  <c:v>2019m7d6</c:v>
                </c:pt>
                <c:pt idx="1648">
                  <c:v>2019m7d7</c:v>
                </c:pt>
                <c:pt idx="1649">
                  <c:v>2019m7d8</c:v>
                </c:pt>
                <c:pt idx="1650">
                  <c:v>2019m7d9</c:v>
                </c:pt>
                <c:pt idx="1651">
                  <c:v>2019m7d10</c:v>
                </c:pt>
                <c:pt idx="1652">
                  <c:v>2019m7d11</c:v>
                </c:pt>
                <c:pt idx="1653">
                  <c:v>2019m7d12</c:v>
                </c:pt>
                <c:pt idx="1654">
                  <c:v>2019m7d13</c:v>
                </c:pt>
                <c:pt idx="1655">
                  <c:v>2019m7d14</c:v>
                </c:pt>
                <c:pt idx="1656">
                  <c:v>2019m7d15</c:v>
                </c:pt>
                <c:pt idx="1657">
                  <c:v>2019m7d16</c:v>
                </c:pt>
                <c:pt idx="1658">
                  <c:v>2019m7d17</c:v>
                </c:pt>
                <c:pt idx="1659">
                  <c:v>2019m7d18</c:v>
                </c:pt>
                <c:pt idx="1660">
                  <c:v>2019m7d19</c:v>
                </c:pt>
                <c:pt idx="1661">
                  <c:v>2019m7d20</c:v>
                </c:pt>
                <c:pt idx="1662">
                  <c:v>2019m7d21</c:v>
                </c:pt>
                <c:pt idx="1663">
                  <c:v>2019m7d22</c:v>
                </c:pt>
                <c:pt idx="1664">
                  <c:v>2019m7d23</c:v>
                </c:pt>
                <c:pt idx="1665">
                  <c:v>2019m7d24</c:v>
                </c:pt>
                <c:pt idx="1666">
                  <c:v>2019m7d25</c:v>
                </c:pt>
                <c:pt idx="1667">
                  <c:v>2019m7d26</c:v>
                </c:pt>
                <c:pt idx="1668">
                  <c:v>2019m7d27</c:v>
                </c:pt>
                <c:pt idx="1669">
                  <c:v>2019m7d28</c:v>
                </c:pt>
                <c:pt idx="1670">
                  <c:v>2019m7d29</c:v>
                </c:pt>
                <c:pt idx="1671">
                  <c:v>2019m7d30</c:v>
                </c:pt>
                <c:pt idx="1672">
                  <c:v>2019m7d31</c:v>
                </c:pt>
                <c:pt idx="1673">
                  <c:v>2019m8d1</c:v>
                </c:pt>
                <c:pt idx="1674">
                  <c:v>2019m8d2</c:v>
                </c:pt>
                <c:pt idx="1675">
                  <c:v>2019m8d3</c:v>
                </c:pt>
                <c:pt idx="1676">
                  <c:v>2019m8d4</c:v>
                </c:pt>
                <c:pt idx="1677">
                  <c:v>2019m8d5</c:v>
                </c:pt>
                <c:pt idx="1678">
                  <c:v>2019m8d6</c:v>
                </c:pt>
                <c:pt idx="1679">
                  <c:v>2019m8d7</c:v>
                </c:pt>
                <c:pt idx="1680">
                  <c:v>2019m8d8</c:v>
                </c:pt>
                <c:pt idx="1681">
                  <c:v>2019m8d9</c:v>
                </c:pt>
                <c:pt idx="1682">
                  <c:v>2019m8d10</c:v>
                </c:pt>
                <c:pt idx="1683">
                  <c:v>2019m8d11</c:v>
                </c:pt>
                <c:pt idx="1684">
                  <c:v>2019m8d12</c:v>
                </c:pt>
                <c:pt idx="1685">
                  <c:v>2019m8d13</c:v>
                </c:pt>
                <c:pt idx="1686">
                  <c:v>2019m8d14</c:v>
                </c:pt>
                <c:pt idx="1687">
                  <c:v>2019m8d15</c:v>
                </c:pt>
                <c:pt idx="1688">
                  <c:v>2019m8d16</c:v>
                </c:pt>
                <c:pt idx="1689">
                  <c:v>2019m8d17</c:v>
                </c:pt>
                <c:pt idx="1690">
                  <c:v>2019m8d18</c:v>
                </c:pt>
                <c:pt idx="1691">
                  <c:v>2019m8d19</c:v>
                </c:pt>
                <c:pt idx="1692">
                  <c:v>2019m8d20</c:v>
                </c:pt>
                <c:pt idx="1693">
                  <c:v>2019m8d21</c:v>
                </c:pt>
                <c:pt idx="1694">
                  <c:v>2019m8d22</c:v>
                </c:pt>
                <c:pt idx="1695">
                  <c:v>2019m8d23</c:v>
                </c:pt>
                <c:pt idx="1696">
                  <c:v>2019m8d24</c:v>
                </c:pt>
                <c:pt idx="1697">
                  <c:v>2019m8d25</c:v>
                </c:pt>
                <c:pt idx="1698">
                  <c:v>2019m8d26</c:v>
                </c:pt>
                <c:pt idx="1699">
                  <c:v>2019m8d27</c:v>
                </c:pt>
                <c:pt idx="1700">
                  <c:v>2019m8d28</c:v>
                </c:pt>
                <c:pt idx="1701">
                  <c:v>2019m8d29</c:v>
                </c:pt>
                <c:pt idx="1702">
                  <c:v>2019m8d30</c:v>
                </c:pt>
                <c:pt idx="1703">
                  <c:v>2019m8d31</c:v>
                </c:pt>
                <c:pt idx="1704">
                  <c:v>2019m9d1</c:v>
                </c:pt>
                <c:pt idx="1705">
                  <c:v>2019m9d2</c:v>
                </c:pt>
                <c:pt idx="1706">
                  <c:v>2019m9d3</c:v>
                </c:pt>
                <c:pt idx="1707">
                  <c:v>2019m9d4</c:v>
                </c:pt>
                <c:pt idx="1708">
                  <c:v>2019m9d5</c:v>
                </c:pt>
                <c:pt idx="1709">
                  <c:v>2019m9d6</c:v>
                </c:pt>
                <c:pt idx="1710">
                  <c:v>2019m9d7</c:v>
                </c:pt>
                <c:pt idx="1711">
                  <c:v>2019m9d8</c:v>
                </c:pt>
                <c:pt idx="1712">
                  <c:v>2019m9d9</c:v>
                </c:pt>
                <c:pt idx="1713">
                  <c:v>2019m9d10</c:v>
                </c:pt>
                <c:pt idx="1714">
                  <c:v>2019m9d11</c:v>
                </c:pt>
                <c:pt idx="1715">
                  <c:v>2019m9d12</c:v>
                </c:pt>
                <c:pt idx="1716">
                  <c:v>2019m9d13</c:v>
                </c:pt>
                <c:pt idx="1717">
                  <c:v>2019m9d14</c:v>
                </c:pt>
                <c:pt idx="1718">
                  <c:v>2019m9d15</c:v>
                </c:pt>
                <c:pt idx="1719">
                  <c:v>2019m9d16</c:v>
                </c:pt>
                <c:pt idx="1720">
                  <c:v>2019m9d17</c:v>
                </c:pt>
                <c:pt idx="1721">
                  <c:v>2019m9d18</c:v>
                </c:pt>
                <c:pt idx="1722">
                  <c:v>2019m9d19</c:v>
                </c:pt>
                <c:pt idx="1723">
                  <c:v>2019m9d20</c:v>
                </c:pt>
                <c:pt idx="1724">
                  <c:v>2019m9d21</c:v>
                </c:pt>
                <c:pt idx="1725">
                  <c:v>2019m9d22</c:v>
                </c:pt>
                <c:pt idx="1726">
                  <c:v>2019m9d23</c:v>
                </c:pt>
                <c:pt idx="1727">
                  <c:v>2019m9d24</c:v>
                </c:pt>
                <c:pt idx="1728">
                  <c:v>2019m9d25</c:v>
                </c:pt>
                <c:pt idx="1729">
                  <c:v>2019m9d26</c:v>
                </c:pt>
                <c:pt idx="1730">
                  <c:v>2019m9d27</c:v>
                </c:pt>
                <c:pt idx="1731">
                  <c:v>2019m9d28</c:v>
                </c:pt>
                <c:pt idx="1732">
                  <c:v>2019m9d29</c:v>
                </c:pt>
                <c:pt idx="1733">
                  <c:v>2019m9d30</c:v>
                </c:pt>
                <c:pt idx="1734">
                  <c:v>2019m10d1</c:v>
                </c:pt>
                <c:pt idx="1735">
                  <c:v>2019m10d2</c:v>
                </c:pt>
                <c:pt idx="1736">
                  <c:v>2019m10d3</c:v>
                </c:pt>
                <c:pt idx="1737">
                  <c:v>2019m10d4</c:v>
                </c:pt>
                <c:pt idx="1738">
                  <c:v>2019m10d5</c:v>
                </c:pt>
                <c:pt idx="1739">
                  <c:v>2019m10d6</c:v>
                </c:pt>
                <c:pt idx="1740">
                  <c:v>2019m10d7</c:v>
                </c:pt>
                <c:pt idx="1741">
                  <c:v>2019m10d8</c:v>
                </c:pt>
                <c:pt idx="1742">
                  <c:v>2019m10d9</c:v>
                </c:pt>
                <c:pt idx="1743">
                  <c:v>2019m10d10</c:v>
                </c:pt>
                <c:pt idx="1744">
                  <c:v>2019m10d11</c:v>
                </c:pt>
                <c:pt idx="1745">
                  <c:v>2019m10d12</c:v>
                </c:pt>
                <c:pt idx="1746">
                  <c:v>2019m10d13</c:v>
                </c:pt>
                <c:pt idx="1747">
                  <c:v>2019m10d14</c:v>
                </c:pt>
                <c:pt idx="1748">
                  <c:v>2019m10d15</c:v>
                </c:pt>
                <c:pt idx="1749">
                  <c:v>2019m10d16</c:v>
                </c:pt>
                <c:pt idx="1750">
                  <c:v>2019m10d17</c:v>
                </c:pt>
                <c:pt idx="1751">
                  <c:v>2019m10d18</c:v>
                </c:pt>
                <c:pt idx="1752">
                  <c:v>2019m10d19</c:v>
                </c:pt>
                <c:pt idx="1753">
                  <c:v>2019m10d20</c:v>
                </c:pt>
                <c:pt idx="1754">
                  <c:v>2019m10d21</c:v>
                </c:pt>
                <c:pt idx="1755">
                  <c:v>2019m10d22</c:v>
                </c:pt>
                <c:pt idx="1756">
                  <c:v>2019m10d23</c:v>
                </c:pt>
                <c:pt idx="1757">
                  <c:v>2019m10d24</c:v>
                </c:pt>
                <c:pt idx="1758">
                  <c:v>2019m10d25</c:v>
                </c:pt>
                <c:pt idx="1759">
                  <c:v>2019m10d26</c:v>
                </c:pt>
                <c:pt idx="1760">
                  <c:v>2019m10d27</c:v>
                </c:pt>
                <c:pt idx="1761">
                  <c:v>2019m10d28</c:v>
                </c:pt>
                <c:pt idx="1762">
                  <c:v>2019m10d29</c:v>
                </c:pt>
                <c:pt idx="1763">
                  <c:v>2019m10d30</c:v>
                </c:pt>
                <c:pt idx="1764">
                  <c:v>2019m10d31</c:v>
                </c:pt>
                <c:pt idx="1765">
                  <c:v>2019m11d1</c:v>
                </c:pt>
                <c:pt idx="1766">
                  <c:v>2019m11d2</c:v>
                </c:pt>
                <c:pt idx="1767">
                  <c:v>2019m11d3</c:v>
                </c:pt>
                <c:pt idx="1768">
                  <c:v>2019m11d4</c:v>
                </c:pt>
                <c:pt idx="1769">
                  <c:v>2019m11d5</c:v>
                </c:pt>
                <c:pt idx="1770">
                  <c:v>2019m11d6</c:v>
                </c:pt>
                <c:pt idx="1771">
                  <c:v>2019m11d7</c:v>
                </c:pt>
                <c:pt idx="1772">
                  <c:v>2019m11d8</c:v>
                </c:pt>
                <c:pt idx="1773">
                  <c:v>2019m11d9</c:v>
                </c:pt>
                <c:pt idx="1774">
                  <c:v>2019m11d10</c:v>
                </c:pt>
                <c:pt idx="1775">
                  <c:v>2019m11d11</c:v>
                </c:pt>
                <c:pt idx="1776">
                  <c:v>2019m11d12</c:v>
                </c:pt>
                <c:pt idx="1777">
                  <c:v>2019m11d13</c:v>
                </c:pt>
                <c:pt idx="1778">
                  <c:v>2019m11d14</c:v>
                </c:pt>
                <c:pt idx="1779">
                  <c:v>2019m11d15</c:v>
                </c:pt>
                <c:pt idx="1780">
                  <c:v>2019m11d16</c:v>
                </c:pt>
                <c:pt idx="1781">
                  <c:v>2019m11d17</c:v>
                </c:pt>
                <c:pt idx="1782">
                  <c:v>2019m11d18</c:v>
                </c:pt>
                <c:pt idx="1783">
                  <c:v>2019m11d19</c:v>
                </c:pt>
                <c:pt idx="1784">
                  <c:v>2019m11d20</c:v>
                </c:pt>
                <c:pt idx="1785">
                  <c:v>2019m11d21</c:v>
                </c:pt>
                <c:pt idx="1786">
                  <c:v>2019m11d22</c:v>
                </c:pt>
                <c:pt idx="1787">
                  <c:v>2019m11d23</c:v>
                </c:pt>
                <c:pt idx="1788">
                  <c:v>2019m11d24</c:v>
                </c:pt>
                <c:pt idx="1789">
                  <c:v>2019m11d25</c:v>
                </c:pt>
                <c:pt idx="1790">
                  <c:v>2019m11d26</c:v>
                </c:pt>
                <c:pt idx="1791">
                  <c:v>2019m11d27</c:v>
                </c:pt>
                <c:pt idx="1792">
                  <c:v>2019m11d28</c:v>
                </c:pt>
                <c:pt idx="1793">
                  <c:v>2019m11d29</c:v>
                </c:pt>
                <c:pt idx="1794">
                  <c:v>2019m11d30</c:v>
                </c:pt>
                <c:pt idx="1795">
                  <c:v>2019m12d1</c:v>
                </c:pt>
                <c:pt idx="1796">
                  <c:v>2019m12d2</c:v>
                </c:pt>
                <c:pt idx="1797">
                  <c:v>2019m12d3</c:v>
                </c:pt>
                <c:pt idx="1798">
                  <c:v>2019m12d4</c:v>
                </c:pt>
                <c:pt idx="1799">
                  <c:v>2019m12d5</c:v>
                </c:pt>
                <c:pt idx="1800">
                  <c:v>2019m12d6</c:v>
                </c:pt>
                <c:pt idx="1801">
                  <c:v>2019m12d7</c:v>
                </c:pt>
                <c:pt idx="1802">
                  <c:v>2019m12d8</c:v>
                </c:pt>
                <c:pt idx="1803">
                  <c:v>2019m12d9</c:v>
                </c:pt>
                <c:pt idx="1804">
                  <c:v>2019m12d10</c:v>
                </c:pt>
                <c:pt idx="1805">
                  <c:v>2019m12d11</c:v>
                </c:pt>
                <c:pt idx="1806">
                  <c:v>2019m12d12</c:v>
                </c:pt>
                <c:pt idx="1807">
                  <c:v>2019m12d13</c:v>
                </c:pt>
                <c:pt idx="1808">
                  <c:v>2019m12d14</c:v>
                </c:pt>
                <c:pt idx="1809">
                  <c:v>2019m12d15</c:v>
                </c:pt>
                <c:pt idx="1810">
                  <c:v>2019m12d16</c:v>
                </c:pt>
                <c:pt idx="1811">
                  <c:v>2019m12d17</c:v>
                </c:pt>
                <c:pt idx="1812">
                  <c:v>2019m12d18</c:v>
                </c:pt>
                <c:pt idx="1813">
                  <c:v>2019m12d19</c:v>
                </c:pt>
                <c:pt idx="1814">
                  <c:v>2019m12d20</c:v>
                </c:pt>
                <c:pt idx="1815">
                  <c:v>2019m12d21</c:v>
                </c:pt>
                <c:pt idx="1816">
                  <c:v>2019m12d22</c:v>
                </c:pt>
                <c:pt idx="1817">
                  <c:v>2019m12d23</c:v>
                </c:pt>
                <c:pt idx="1818">
                  <c:v>2019m12d24</c:v>
                </c:pt>
                <c:pt idx="1819">
                  <c:v>2019m12d25</c:v>
                </c:pt>
                <c:pt idx="1820">
                  <c:v>2019m12d26</c:v>
                </c:pt>
                <c:pt idx="1821">
                  <c:v>2019m12d27</c:v>
                </c:pt>
                <c:pt idx="1822">
                  <c:v>2019m12d28</c:v>
                </c:pt>
                <c:pt idx="1823">
                  <c:v>2019m12d29</c:v>
                </c:pt>
                <c:pt idx="1824">
                  <c:v>2019m12d30</c:v>
                </c:pt>
                <c:pt idx="1825">
                  <c:v>2019m12d31</c:v>
                </c:pt>
                <c:pt idx="1826">
                  <c:v>2020m1d1</c:v>
                </c:pt>
                <c:pt idx="1827">
                  <c:v>2020m1d2</c:v>
                </c:pt>
                <c:pt idx="1828">
                  <c:v>2020m1d3</c:v>
                </c:pt>
                <c:pt idx="1829">
                  <c:v>2020m1d4</c:v>
                </c:pt>
                <c:pt idx="1830">
                  <c:v>2020m1d5</c:v>
                </c:pt>
                <c:pt idx="1831">
                  <c:v>2020m1d6</c:v>
                </c:pt>
                <c:pt idx="1832">
                  <c:v>2020m1d7</c:v>
                </c:pt>
                <c:pt idx="1833">
                  <c:v>2020m1d8</c:v>
                </c:pt>
                <c:pt idx="1834">
                  <c:v>2020m1d9</c:v>
                </c:pt>
                <c:pt idx="1835">
                  <c:v>2020m1d10</c:v>
                </c:pt>
                <c:pt idx="1836">
                  <c:v>2020m1d11</c:v>
                </c:pt>
                <c:pt idx="1837">
                  <c:v>2020m1d12</c:v>
                </c:pt>
                <c:pt idx="1838">
                  <c:v>2020m1d13</c:v>
                </c:pt>
                <c:pt idx="1839">
                  <c:v>2020m1d14</c:v>
                </c:pt>
                <c:pt idx="1840">
                  <c:v>2020m1d15</c:v>
                </c:pt>
                <c:pt idx="1841">
                  <c:v>2020m1d16</c:v>
                </c:pt>
                <c:pt idx="1842">
                  <c:v>2020m1d17</c:v>
                </c:pt>
                <c:pt idx="1843">
                  <c:v>2020m1d18</c:v>
                </c:pt>
                <c:pt idx="1844">
                  <c:v>2020m1d19</c:v>
                </c:pt>
                <c:pt idx="1845">
                  <c:v>2020m1d20</c:v>
                </c:pt>
                <c:pt idx="1846">
                  <c:v>2020m1d21</c:v>
                </c:pt>
                <c:pt idx="1847">
                  <c:v>2020m1d22</c:v>
                </c:pt>
                <c:pt idx="1848">
                  <c:v>2020m1d23</c:v>
                </c:pt>
                <c:pt idx="1849">
                  <c:v>2020m1d24</c:v>
                </c:pt>
                <c:pt idx="1850">
                  <c:v>2020m1d25</c:v>
                </c:pt>
                <c:pt idx="1851">
                  <c:v>2020m1d26</c:v>
                </c:pt>
                <c:pt idx="1852">
                  <c:v>2020m1d27</c:v>
                </c:pt>
                <c:pt idx="1853">
                  <c:v>2020m1d28</c:v>
                </c:pt>
                <c:pt idx="1854">
                  <c:v>2020m1d29</c:v>
                </c:pt>
                <c:pt idx="1855">
                  <c:v>2020m1d30</c:v>
                </c:pt>
                <c:pt idx="1856">
                  <c:v>2020m1d31</c:v>
                </c:pt>
                <c:pt idx="1857">
                  <c:v>2020m2d1</c:v>
                </c:pt>
                <c:pt idx="1858">
                  <c:v>2020m2d2</c:v>
                </c:pt>
                <c:pt idx="1859">
                  <c:v>2020m2d3</c:v>
                </c:pt>
                <c:pt idx="1860">
                  <c:v>2020m2d4</c:v>
                </c:pt>
                <c:pt idx="1861">
                  <c:v>2020m2d5</c:v>
                </c:pt>
                <c:pt idx="1862">
                  <c:v>2020m2d6</c:v>
                </c:pt>
                <c:pt idx="1863">
                  <c:v>2020m2d7</c:v>
                </c:pt>
                <c:pt idx="1864">
                  <c:v>2020m2d8</c:v>
                </c:pt>
                <c:pt idx="1865">
                  <c:v>2020m2d9</c:v>
                </c:pt>
                <c:pt idx="1866">
                  <c:v>2020m2d10</c:v>
                </c:pt>
                <c:pt idx="1867">
                  <c:v>2020m2d11</c:v>
                </c:pt>
                <c:pt idx="1868">
                  <c:v>2020m2d12</c:v>
                </c:pt>
                <c:pt idx="1869">
                  <c:v>2020m2d13</c:v>
                </c:pt>
                <c:pt idx="1870">
                  <c:v>2020m2d14</c:v>
                </c:pt>
                <c:pt idx="1871">
                  <c:v>2020m2d15</c:v>
                </c:pt>
                <c:pt idx="1872">
                  <c:v>2020m2d16</c:v>
                </c:pt>
                <c:pt idx="1873">
                  <c:v>2020m2d17</c:v>
                </c:pt>
                <c:pt idx="1874">
                  <c:v>2020m2d18</c:v>
                </c:pt>
                <c:pt idx="1875">
                  <c:v>2020m2d19</c:v>
                </c:pt>
                <c:pt idx="1876">
                  <c:v>2020m2d20</c:v>
                </c:pt>
                <c:pt idx="1877">
                  <c:v>2020m2d21</c:v>
                </c:pt>
                <c:pt idx="1878">
                  <c:v>2020m2d22</c:v>
                </c:pt>
                <c:pt idx="1879">
                  <c:v>2020m2d23</c:v>
                </c:pt>
                <c:pt idx="1880">
                  <c:v>2020m2d24</c:v>
                </c:pt>
                <c:pt idx="1881">
                  <c:v>2020m2d25</c:v>
                </c:pt>
                <c:pt idx="1882">
                  <c:v>2020m2d26</c:v>
                </c:pt>
                <c:pt idx="1883">
                  <c:v>2020m2d27</c:v>
                </c:pt>
                <c:pt idx="1884">
                  <c:v>2020m2d28</c:v>
                </c:pt>
                <c:pt idx="1885">
                  <c:v>2020m2d29</c:v>
                </c:pt>
                <c:pt idx="1886">
                  <c:v>2020m3d1</c:v>
                </c:pt>
                <c:pt idx="1887">
                  <c:v>2020m3d2</c:v>
                </c:pt>
                <c:pt idx="1888">
                  <c:v>2020m3d3</c:v>
                </c:pt>
                <c:pt idx="1889">
                  <c:v>2020m3d4</c:v>
                </c:pt>
                <c:pt idx="1890">
                  <c:v>2020m3d5</c:v>
                </c:pt>
                <c:pt idx="1891">
                  <c:v>2020m3d6</c:v>
                </c:pt>
                <c:pt idx="1892">
                  <c:v>2020m3d7</c:v>
                </c:pt>
                <c:pt idx="1893">
                  <c:v>2020m3d8</c:v>
                </c:pt>
                <c:pt idx="1894">
                  <c:v>2020m3d9</c:v>
                </c:pt>
                <c:pt idx="1895">
                  <c:v>2020m3d10</c:v>
                </c:pt>
                <c:pt idx="1896">
                  <c:v>2020m3d11</c:v>
                </c:pt>
                <c:pt idx="1897">
                  <c:v>2020m3d12</c:v>
                </c:pt>
                <c:pt idx="1898">
                  <c:v>2020m3d13</c:v>
                </c:pt>
                <c:pt idx="1899">
                  <c:v>2020m3d14</c:v>
                </c:pt>
                <c:pt idx="1900">
                  <c:v>2020m3d15</c:v>
                </c:pt>
                <c:pt idx="1901">
                  <c:v>2020m3d16</c:v>
                </c:pt>
                <c:pt idx="1902">
                  <c:v>2020m3d17</c:v>
                </c:pt>
                <c:pt idx="1903">
                  <c:v>2020m3d18</c:v>
                </c:pt>
                <c:pt idx="1904">
                  <c:v>2020m3d19</c:v>
                </c:pt>
                <c:pt idx="1905">
                  <c:v>2020m3d20</c:v>
                </c:pt>
                <c:pt idx="1906">
                  <c:v>2020m3d21</c:v>
                </c:pt>
                <c:pt idx="1907">
                  <c:v>2020m3d22</c:v>
                </c:pt>
                <c:pt idx="1908">
                  <c:v>2020m3d23</c:v>
                </c:pt>
                <c:pt idx="1909">
                  <c:v>2020m3d24</c:v>
                </c:pt>
                <c:pt idx="1910">
                  <c:v>2020m3d25</c:v>
                </c:pt>
                <c:pt idx="1911">
                  <c:v>2020m3d26</c:v>
                </c:pt>
                <c:pt idx="1912">
                  <c:v>2020m3d27</c:v>
                </c:pt>
                <c:pt idx="1913">
                  <c:v>2020m3d28</c:v>
                </c:pt>
                <c:pt idx="1914">
                  <c:v>2020m3d29</c:v>
                </c:pt>
                <c:pt idx="1915">
                  <c:v>2020m3d30</c:v>
                </c:pt>
                <c:pt idx="1916">
                  <c:v>2020m3d31</c:v>
                </c:pt>
                <c:pt idx="1917">
                  <c:v>2020m4d1</c:v>
                </c:pt>
                <c:pt idx="1918">
                  <c:v>2020m4d2</c:v>
                </c:pt>
                <c:pt idx="1919">
                  <c:v>2020m4d3</c:v>
                </c:pt>
                <c:pt idx="1920">
                  <c:v>2020m4d4</c:v>
                </c:pt>
                <c:pt idx="1921">
                  <c:v>2020m4d5</c:v>
                </c:pt>
                <c:pt idx="1922">
                  <c:v>2020m4d6</c:v>
                </c:pt>
                <c:pt idx="1923">
                  <c:v>2020m4d7</c:v>
                </c:pt>
                <c:pt idx="1924">
                  <c:v>2020m4d8</c:v>
                </c:pt>
                <c:pt idx="1925">
                  <c:v>2020m4d9</c:v>
                </c:pt>
                <c:pt idx="1926">
                  <c:v>2020m4d10</c:v>
                </c:pt>
                <c:pt idx="1927">
                  <c:v>2020m4d11</c:v>
                </c:pt>
                <c:pt idx="1928">
                  <c:v>2020m4d12</c:v>
                </c:pt>
                <c:pt idx="1929">
                  <c:v>2020m4d13</c:v>
                </c:pt>
                <c:pt idx="1930">
                  <c:v>2020m4d14</c:v>
                </c:pt>
                <c:pt idx="1931">
                  <c:v>2020m4d15</c:v>
                </c:pt>
                <c:pt idx="1932">
                  <c:v>2020m4d16</c:v>
                </c:pt>
                <c:pt idx="1933">
                  <c:v>2020m4d17</c:v>
                </c:pt>
                <c:pt idx="1934">
                  <c:v>2020m4d18</c:v>
                </c:pt>
                <c:pt idx="1935">
                  <c:v>2020m4d19</c:v>
                </c:pt>
                <c:pt idx="1936">
                  <c:v>2020m4d20</c:v>
                </c:pt>
                <c:pt idx="1937">
                  <c:v>2020m4d21</c:v>
                </c:pt>
                <c:pt idx="1938">
                  <c:v>2020m4d22</c:v>
                </c:pt>
                <c:pt idx="1939">
                  <c:v>2020m4d23</c:v>
                </c:pt>
                <c:pt idx="1940">
                  <c:v>2020m4d24</c:v>
                </c:pt>
                <c:pt idx="1941">
                  <c:v>2020m4d25</c:v>
                </c:pt>
                <c:pt idx="1942">
                  <c:v>2020m4d26</c:v>
                </c:pt>
                <c:pt idx="1943">
                  <c:v>2020m4d27</c:v>
                </c:pt>
                <c:pt idx="1944">
                  <c:v>2020m4d28</c:v>
                </c:pt>
                <c:pt idx="1945">
                  <c:v>2020m4d29</c:v>
                </c:pt>
                <c:pt idx="1946">
                  <c:v>2020m4d30</c:v>
                </c:pt>
                <c:pt idx="1947">
                  <c:v>2020m5d1</c:v>
                </c:pt>
                <c:pt idx="1948">
                  <c:v>2020m5d2</c:v>
                </c:pt>
                <c:pt idx="1949">
                  <c:v>2020m5d3</c:v>
                </c:pt>
                <c:pt idx="1950">
                  <c:v>2020m5d4</c:v>
                </c:pt>
                <c:pt idx="1951">
                  <c:v>2020m5d5</c:v>
                </c:pt>
                <c:pt idx="1952">
                  <c:v>2020m5d6</c:v>
                </c:pt>
                <c:pt idx="1953">
                  <c:v>2020m5d7</c:v>
                </c:pt>
                <c:pt idx="1954">
                  <c:v>2020m5d8</c:v>
                </c:pt>
                <c:pt idx="1955">
                  <c:v>2020m5d9</c:v>
                </c:pt>
                <c:pt idx="1956">
                  <c:v>2020m5d10</c:v>
                </c:pt>
                <c:pt idx="1957">
                  <c:v>2020m5d11</c:v>
                </c:pt>
                <c:pt idx="1958">
                  <c:v>2020m5d12</c:v>
                </c:pt>
                <c:pt idx="1959">
                  <c:v>2020m5d13</c:v>
                </c:pt>
                <c:pt idx="1960">
                  <c:v>2020m5d14</c:v>
                </c:pt>
                <c:pt idx="1961">
                  <c:v>2020m5d15</c:v>
                </c:pt>
                <c:pt idx="1962">
                  <c:v>2020m5d16</c:v>
                </c:pt>
                <c:pt idx="1963">
                  <c:v>2020m5d17</c:v>
                </c:pt>
                <c:pt idx="1964">
                  <c:v>2020m5d18</c:v>
                </c:pt>
                <c:pt idx="1965">
                  <c:v>2020m5d19</c:v>
                </c:pt>
                <c:pt idx="1966">
                  <c:v>2020m5d20</c:v>
                </c:pt>
                <c:pt idx="1967">
                  <c:v>2020m5d21</c:v>
                </c:pt>
                <c:pt idx="1968">
                  <c:v>2020m5d22</c:v>
                </c:pt>
                <c:pt idx="1969">
                  <c:v>2020m5d23</c:v>
                </c:pt>
                <c:pt idx="1970">
                  <c:v>2020m5d24</c:v>
                </c:pt>
                <c:pt idx="1971">
                  <c:v>2020m5d25</c:v>
                </c:pt>
                <c:pt idx="1972">
                  <c:v>2020m5d26</c:v>
                </c:pt>
                <c:pt idx="1973">
                  <c:v>2020m5d27</c:v>
                </c:pt>
                <c:pt idx="1974">
                  <c:v>2020m5d28</c:v>
                </c:pt>
                <c:pt idx="1975">
                  <c:v>2020m5d29</c:v>
                </c:pt>
                <c:pt idx="1976">
                  <c:v>2020m5d30</c:v>
                </c:pt>
                <c:pt idx="1977">
                  <c:v>2020m5d31</c:v>
                </c:pt>
                <c:pt idx="1978">
                  <c:v>2020m6d1</c:v>
                </c:pt>
                <c:pt idx="1979">
                  <c:v>2020m6d2</c:v>
                </c:pt>
                <c:pt idx="1980">
                  <c:v>2020m6d3</c:v>
                </c:pt>
                <c:pt idx="1981">
                  <c:v>2020m6d4</c:v>
                </c:pt>
                <c:pt idx="1982">
                  <c:v>2020m6d5</c:v>
                </c:pt>
                <c:pt idx="1983">
                  <c:v>2020m6d6</c:v>
                </c:pt>
                <c:pt idx="1984">
                  <c:v>2020m6d7</c:v>
                </c:pt>
                <c:pt idx="1985">
                  <c:v>2020m6d8</c:v>
                </c:pt>
                <c:pt idx="1986">
                  <c:v>2020m6d9</c:v>
                </c:pt>
                <c:pt idx="1987">
                  <c:v>2020m6d10</c:v>
                </c:pt>
                <c:pt idx="1988">
                  <c:v>2020m6d11</c:v>
                </c:pt>
                <c:pt idx="1989">
                  <c:v>2020m6d12</c:v>
                </c:pt>
                <c:pt idx="1990">
                  <c:v>2020m6d13</c:v>
                </c:pt>
                <c:pt idx="1991">
                  <c:v>2020m6d14</c:v>
                </c:pt>
                <c:pt idx="1992">
                  <c:v>2020m6d15</c:v>
                </c:pt>
                <c:pt idx="1993">
                  <c:v>2020m6d16</c:v>
                </c:pt>
                <c:pt idx="1994">
                  <c:v>2020m6d17</c:v>
                </c:pt>
                <c:pt idx="1995">
                  <c:v>2020m6d18</c:v>
                </c:pt>
                <c:pt idx="1996">
                  <c:v>2020m6d19</c:v>
                </c:pt>
                <c:pt idx="1997">
                  <c:v>2020m6d20</c:v>
                </c:pt>
                <c:pt idx="1998">
                  <c:v>2020m6d21</c:v>
                </c:pt>
                <c:pt idx="1999">
                  <c:v>2020m6d22</c:v>
                </c:pt>
                <c:pt idx="2000">
                  <c:v>2020m6d23</c:v>
                </c:pt>
                <c:pt idx="2001">
                  <c:v>2020m6d24</c:v>
                </c:pt>
                <c:pt idx="2002">
                  <c:v>2020m6d25</c:v>
                </c:pt>
                <c:pt idx="2003">
                  <c:v>2020m6d26</c:v>
                </c:pt>
                <c:pt idx="2004">
                  <c:v>2020m6d27</c:v>
                </c:pt>
                <c:pt idx="2005">
                  <c:v>2020m6d28</c:v>
                </c:pt>
                <c:pt idx="2006">
                  <c:v>2020m6d29</c:v>
                </c:pt>
                <c:pt idx="2007">
                  <c:v>2020m6d30</c:v>
                </c:pt>
                <c:pt idx="2008">
                  <c:v>2020m7d1</c:v>
                </c:pt>
                <c:pt idx="2009">
                  <c:v>2020m7d2</c:v>
                </c:pt>
                <c:pt idx="2010">
                  <c:v>2020m7d3</c:v>
                </c:pt>
                <c:pt idx="2011">
                  <c:v>2020m7d4</c:v>
                </c:pt>
                <c:pt idx="2012">
                  <c:v>2020m7d5</c:v>
                </c:pt>
                <c:pt idx="2013">
                  <c:v>2020m7d6</c:v>
                </c:pt>
                <c:pt idx="2014">
                  <c:v>2020m7d7</c:v>
                </c:pt>
                <c:pt idx="2015">
                  <c:v>2020m7d8</c:v>
                </c:pt>
                <c:pt idx="2016">
                  <c:v>2020m7d9</c:v>
                </c:pt>
                <c:pt idx="2017">
                  <c:v>2020m7d10</c:v>
                </c:pt>
                <c:pt idx="2018">
                  <c:v>2020m7d11</c:v>
                </c:pt>
                <c:pt idx="2019">
                  <c:v>2020m7d12</c:v>
                </c:pt>
                <c:pt idx="2020">
                  <c:v>2020m7d13</c:v>
                </c:pt>
                <c:pt idx="2021">
                  <c:v>2020m7d14</c:v>
                </c:pt>
                <c:pt idx="2022">
                  <c:v>2020m7d15</c:v>
                </c:pt>
                <c:pt idx="2023">
                  <c:v>2020m7d16</c:v>
                </c:pt>
                <c:pt idx="2024">
                  <c:v>2020m7d17</c:v>
                </c:pt>
                <c:pt idx="2025">
                  <c:v>2020m7d18</c:v>
                </c:pt>
                <c:pt idx="2026">
                  <c:v>2020m7d19</c:v>
                </c:pt>
                <c:pt idx="2027">
                  <c:v>2020m7d20</c:v>
                </c:pt>
                <c:pt idx="2028">
                  <c:v>2020m7d21</c:v>
                </c:pt>
                <c:pt idx="2029">
                  <c:v>2020m7d22</c:v>
                </c:pt>
                <c:pt idx="2030">
                  <c:v>2020m7d23</c:v>
                </c:pt>
                <c:pt idx="2031">
                  <c:v>2020m7d24</c:v>
                </c:pt>
                <c:pt idx="2032">
                  <c:v>2020m7d25</c:v>
                </c:pt>
                <c:pt idx="2033">
                  <c:v>2020m7d26</c:v>
                </c:pt>
                <c:pt idx="2034">
                  <c:v>2020m7d27</c:v>
                </c:pt>
                <c:pt idx="2035">
                  <c:v>2020m7d28</c:v>
                </c:pt>
                <c:pt idx="2036">
                  <c:v>2020m7d29</c:v>
                </c:pt>
                <c:pt idx="2037">
                  <c:v>2020m7d30</c:v>
                </c:pt>
                <c:pt idx="2038">
                  <c:v>2020m7d31</c:v>
                </c:pt>
                <c:pt idx="2039">
                  <c:v>2020m8d1</c:v>
                </c:pt>
                <c:pt idx="2040">
                  <c:v>2020m8d2</c:v>
                </c:pt>
                <c:pt idx="2041">
                  <c:v>2020m8d3</c:v>
                </c:pt>
                <c:pt idx="2042">
                  <c:v>2020m8d4</c:v>
                </c:pt>
                <c:pt idx="2043">
                  <c:v>2020m8d5</c:v>
                </c:pt>
                <c:pt idx="2044">
                  <c:v>2020m8d6</c:v>
                </c:pt>
                <c:pt idx="2045">
                  <c:v>2020m8d7</c:v>
                </c:pt>
                <c:pt idx="2046">
                  <c:v>2020m8d8</c:v>
                </c:pt>
                <c:pt idx="2047">
                  <c:v>2020m8d9</c:v>
                </c:pt>
                <c:pt idx="2048">
                  <c:v>2020m8d10</c:v>
                </c:pt>
                <c:pt idx="2049">
                  <c:v>2020m8d11</c:v>
                </c:pt>
                <c:pt idx="2050">
                  <c:v>2020m8d12</c:v>
                </c:pt>
                <c:pt idx="2051">
                  <c:v>2020m8d13</c:v>
                </c:pt>
                <c:pt idx="2052">
                  <c:v>2020m8d14</c:v>
                </c:pt>
                <c:pt idx="2053">
                  <c:v>2020m8d15</c:v>
                </c:pt>
                <c:pt idx="2054">
                  <c:v>2020m8d16</c:v>
                </c:pt>
                <c:pt idx="2055">
                  <c:v>2020m8d17</c:v>
                </c:pt>
                <c:pt idx="2056">
                  <c:v>2020m8d18</c:v>
                </c:pt>
                <c:pt idx="2057">
                  <c:v>2020m8d19</c:v>
                </c:pt>
                <c:pt idx="2058">
                  <c:v>2020m8d20</c:v>
                </c:pt>
                <c:pt idx="2059">
                  <c:v>2020m8d21</c:v>
                </c:pt>
                <c:pt idx="2060">
                  <c:v>2020m8d22</c:v>
                </c:pt>
                <c:pt idx="2061">
                  <c:v>2020m8d23</c:v>
                </c:pt>
                <c:pt idx="2062">
                  <c:v>2020m8d24</c:v>
                </c:pt>
                <c:pt idx="2063">
                  <c:v>2020m8d25</c:v>
                </c:pt>
                <c:pt idx="2064">
                  <c:v>2020m8d26</c:v>
                </c:pt>
                <c:pt idx="2065">
                  <c:v>2020m8d27</c:v>
                </c:pt>
                <c:pt idx="2066">
                  <c:v>2020m8d28</c:v>
                </c:pt>
                <c:pt idx="2067">
                  <c:v>2020m8d29</c:v>
                </c:pt>
                <c:pt idx="2068">
                  <c:v>2020m8d30</c:v>
                </c:pt>
                <c:pt idx="2069">
                  <c:v>2020m8d31</c:v>
                </c:pt>
                <c:pt idx="2070">
                  <c:v>2020m9d1</c:v>
                </c:pt>
                <c:pt idx="2071">
                  <c:v>2020m9d2</c:v>
                </c:pt>
                <c:pt idx="2072">
                  <c:v>2020m9d3</c:v>
                </c:pt>
                <c:pt idx="2073">
                  <c:v>2020m9d4</c:v>
                </c:pt>
                <c:pt idx="2074">
                  <c:v>2020m9d5</c:v>
                </c:pt>
                <c:pt idx="2075">
                  <c:v>2020m9d6</c:v>
                </c:pt>
                <c:pt idx="2076">
                  <c:v>2020m9d7</c:v>
                </c:pt>
                <c:pt idx="2077">
                  <c:v>2020m9d8</c:v>
                </c:pt>
                <c:pt idx="2078">
                  <c:v>2020m9d9</c:v>
                </c:pt>
                <c:pt idx="2079">
                  <c:v>2020m9d10</c:v>
                </c:pt>
                <c:pt idx="2080">
                  <c:v>2020m9d11</c:v>
                </c:pt>
                <c:pt idx="2081">
                  <c:v>2020m9d12</c:v>
                </c:pt>
                <c:pt idx="2082">
                  <c:v>2020m9d13</c:v>
                </c:pt>
                <c:pt idx="2083">
                  <c:v>2020m9d14</c:v>
                </c:pt>
                <c:pt idx="2084">
                  <c:v>2020m9d15</c:v>
                </c:pt>
                <c:pt idx="2085">
                  <c:v>2020m9d16</c:v>
                </c:pt>
                <c:pt idx="2086">
                  <c:v>2020m9d17</c:v>
                </c:pt>
                <c:pt idx="2087">
                  <c:v>2020m9d18</c:v>
                </c:pt>
                <c:pt idx="2088">
                  <c:v>2020m9d19</c:v>
                </c:pt>
                <c:pt idx="2089">
                  <c:v>2020m9d20</c:v>
                </c:pt>
                <c:pt idx="2090">
                  <c:v>2020m9d21</c:v>
                </c:pt>
                <c:pt idx="2091">
                  <c:v>2020m9d22</c:v>
                </c:pt>
                <c:pt idx="2092">
                  <c:v>2020m9d23</c:v>
                </c:pt>
                <c:pt idx="2093">
                  <c:v>2020m9d24</c:v>
                </c:pt>
                <c:pt idx="2094">
                  <c:v>2020m9d25</c:v>
                </c:pt>
                <c:pt idx="2095">
                  <c:v>2020m9d26</c:v>
                </c:pt>
                <c:pt idx="2096">
                  <c:v>2020m9d27</c:v>
                </c:pt>
                <c:pt idx="2097">
                  <c:v>2020m9d28</c:v>
                </c:pt>
                <c:pt idx="2098">
                  <c:v>2020m9d29</c:v>
                </c:pt>
                <c:pt idx="2099">
                  <c:v>2020m9d30</c:v>
                </c:pt>
                <c:pt idx="2100">
                  <c:v>2020m10d1</c:v>
                </c:pt>
                <c:pt idx="2101">
                  <c:v>2020m10d2</c:v>
                </c:pt>
                <c:pt idx="2102">
                  <c:v>2020m10d3</c:v>
                </c:pt>
                <c:pt idx="2103">
                  <c:v>2020m10d4</c:v>
                </c:pt>
                <c:pt idx="2104">
                  <c:v>2020m10d5</c:v>
                </c:pt>
                <c:pt idx="2105">
                  <c:v>2020m10d6</c:v>
                </c:pt>
                <c:pt idx="2106">
                  <c:v>2020m10d7</c:v>
                </c:pt>
                <c:pt idx="2107">
                  <c:v>2020m10d8</c:v>
                </c:pt>
                <c:pt idx="2108">
                  <c:v>2020m10d9</c:v>
                </c:pt>
                <c:pt idx="2109">
                  <c:v>2020m10d10</c:v>
                </c:pt>
                <c:pt idx="2110">
                  <c:v>2020m10d11</c:v>
                </c:pt>
                <c:pt idx="2111">
                  <c:v>2020m10d12</c:v>
                </c:pt>
                <c:pt idx="2112">
                  <c:v>2020m10d13</c:v>
                </c:pt>
                <c:pt idx="2113">
                  <c:v>2020m10d14</c:v>
                </c:pt>
                <c:pt idx="2114">
                  <c:v>2020m10d15</c:v>
                </c:pt>
                <c:pt idx="2115">
                  <c:v>2020m10d16</c:v>
                </c:pt>
                <c:pt idx="2116">
                  <c:v>2020m10d17</c:v>
                </c:pt>
                <c:pt idx="2117">
                  <c:v>2020m10d18</c:v>
                </c:pt>
                <c:pt idx="2118">
                  <c:v>2020m10d19</c:v>
                </c:pt>
                <c:pt idx="2119">
                  <c:v>2020m10d20</c:v>
                </c:pt>
                <c:pt idx="2120">
                  <c:v>2020m10d21</c:v>
                </c:pt>
                <c:pt idx="2121">
                  <c:v>2020m10d22</c:v>
                </c:pt>
                <c:pt idx="2122">
                  <c:v>2020m10d23</c:v>
                </c:pt>
                <c:pt idx="2123">
                  <c:v>2020m10d24</c:v>
                </c:pt>
                <c:pt idx="2124">
                  <c:v>2020m10d25</c:v>
                </c:pt>
                <c:pt idx="2125">
                  <c:v>2020m10d26</c:v>
                </c:pt>
                <c:pt idx="2126">
                  <c:v>2020m10d27</c:v>
                </c:pt>
                <c:pt idx="2127">
                  <c:v>2020m10d28</c:v>
                </c:pt>
                <c:pt idx="2128">
                  <c:v>2020m10d29</c:v>
                </c:pt>
                <c:pt idx="2129">
                  <c:v>2020m10d30</c:v>
                </c:pt>
                <c:pt idx="2130">
                  <c:v>2020m10d31</c:v>
                </c:pt>
                <c:pt idx="2131">
                  <c:v>2020m11d1</c:v>
                </c:pt>
                <c:pt idx="2132">
                  <c:v>2020m11d2</c:v>
                </c:pt>
                <c:pt idx="2133">
                  <c:v>2020m11d3</c:v>
                </c:pt>
                <c:pt idx="2134">
                  <c:v>2020m11d4</c:v>
                </c:pt>
                <c:pt idx="2135">
                  <c:v>2020m11d5</c:v>
                </c:pt>
                <c:pt idx="2136">
                  <c:v>2020m11d6</c:v>
                </c:pt>
                <c:pt idx="2137">
                  <c:v>2020m11d7</c:v>
                </c:pt>
                <c:pt idx="2138">
                  <c:v>2020m11d8</c:v>
                </c:pt>
                <c:pt idx="2139">
                  <c:v>2020m11d9</c:v>
                </c:pt>
                <c:pt idx="2140">
                  <c:v>2020m11d10</c:v>
                </c:pt>
                <c:pt idx="2141">
                  <c:v>2020m11d11</c:v>
                </c:pt>
                <c:pt idx="2142">
                  <c:v>2020m11d12</c:v>
                </c:pt>
                <c:pt idx="2143">
                  <c:v>2020m11d13</c:v>
                </c:pt>
                <c:pt idx="2144">
                  <c:v>2020m11d14</c:v>
                </c:pt>
                <c:pt idx="2145">
                  <c:v>2020m11d15</c:v>
                </c:pt>
                <c:pt idx="2146">
                  <c:v>2020m11d16</c:v>
                </c:pt>
                <c:pt idx="2147">
                  <c:v>2020m11d17</c:v>
                </c:pt>
                <c:pt idx="2148">
                  <c:v>2020m11d18</c:v>
                </c:pt>
                <c:pt idx="2149">
                  <c:v>2020m11d19</c:v>
                </c:pt>
                <c:pt idx="2150">
                  <c:v>2020m11d20</c:v>
                </c:pt>
                <c:pt idx="2151">
                  <c:v>2020m11d21</c:v>
                </c:pt>
                <c:pt idx="2152">
                  <c:v>2020m11d22</c:v>
                </c:pt>
                <c:pt idx="2153">
                  <c:v>2020m11d23</c:v>
                </c:pt>
                <c:pt idx="2154">
                  <c:v>2020m11d24</c:v>
                </c:pt>
                <c:pt idx="2155">
                  <c:v>2020m11d25</c:v>
                </c:pt>
                <c:pt idx="2156">
                  <c:v>2020m11d26</c:v>
                </c:pt>
                <c:pt idx="2157">
                  <c:v>2020m11d27</c:v>
                </c:pt>
                <c:pt idx="2158">
                  <c:v>2020m11d28</c:v>
                </c:pt>
                <c:pt idx="2159">
                  <c:v>2020m11d29</c:v>
                </c:pt>
                <c:pt idx="2160">
                  <c:v>2020m11d30</c:v>
                </c:pt>
                <c:pt idx="2161">
                  <c:v>2020m12d1</c:v>
                </c:pt>
                <c:pt idx="2162">
                  <c:v>2020m12d2</c:v>
                </c:pt>
                <c:pt idx="2163">
                  <c:v>2020m12d3</c:v>
                </c:pt>
                <c:pt idx="2164">
                  <c:v>2020m12d4</c:v>
                </c:pt>
                <c:pt idx="2165">
                  <c:v>2020m12d5</c:v>
                </c:pt>
                <c:pt idx="2166">
                  <c:v>2020m12d6</c:v>
                </c:pt>
                <c:pt idx="2167">
                  <c:v>2020m12d7</c:v>
                </c:pt>
                <c:pt idx="2168">
                  <c:v>2020m12d8</c:v>
                </c:pt>
                <c:pt idx="2169">
                  <c:v>2020m12d9</c:v>
                </c:pt>
                <c:pt idx="2170">
                  <c:v>2020m12d10</c:v>
                </c:pt>
                <c:pt idx="2171">
                  <c:v>2020m12d11</c:v>
                </c:pt>
                <c:pt idx="2172">
                  <c:v>2020m12d12</c:v>
                </c:pt>
                <c:pt idx="2173">
                  <c:v>2020m12d13</c:v>
                </c:pt>
                <c:pt idx="2174">
                  <c:v>2020m12d14</c:v>
                </c:pt>
                <c:pt idx="2175">
                  <c:v>2020m12d15</c:v>
                </c:pt>
                <c:pt idx="2176">
                  <c:v>2020m12d16</c:v>
                </c:pt>
                <c:pt idx="2177">
                  <c:v>2020m12d17</c:v>
                </c:pt>
                <c:pt idx="2178">
                  <c:v>2020m12d18</c:v>
                </c:pt>
                <c:pt idx="2179">
                  <c:v>2020m12d19</c:v>
                </c:pt>
                <c:pt idx="2180">
                  <c:v>2020m12d20</c:v>
                </c:pt>
                <c:pt idx="2181">
                  <c:v>2020m12d21</c:v>
                </c:pt>
                <c:pt idx="2182">
                  <c:v>2020m12d22</c:v>
                </c:pt>
                <c:pt idx="2183">
                  <c:v>2020m12d23</c:v>
                </c:pt>
                <c:pt idx="2184">
                  <c:v>2020m12d24</c:v>
                </c:pt>
                <c:pt idx="2185">
                  <c:v>2020m12d25</c:v>
                </c:pt>
                <c:pt idx="2186">
                  <c:v>2020m12d26</c:v>
                </c:pt>
                <c:pt idx="2187">
                  <c:v>2020m12d27</c:v>
                </c:pt>
                <c:pt idx="2188">
                  <c:v>2020m12d28</c:v>
                </c:pt>
                <c:pt idx="2189">
                  <c:v>2020m12d29</c:v>
                </c:pt>
                <c:pt idx="2190">
                  <c:v>2020m12d30</c:v>
                </c:pt>
                <c:pt idx="2191">
                  <c:v>2020m12d31</c:v>
                </c:pt>
                <c:pt idx="2192">
                  <c:v>2021m1d1</c:v>
                </c:pt>
                <c:pt idx="2193">
                  <c:v>2021m1d2</c:v>
                </c:pt>
                <c:pt idx="2194">
                  <c:v>2021m1d3</c:v>
                </c:pt>
                <c:pt idx="2195">
                  <c:v>2021m1d4</c:v>
                </c:pt>
                <c:pt idx="2196">
                  <c:v>2021m1d5</c:v>
                </c:pt>
                <c:pt idx="2197">
                  <c:v>2021m1d6</c:v>
                </c:pt>
                <c:pt idx="2198">
                  <c:v>2021m1d7</c:v>
                </c:pt>
                <c:pt idx="2199">
                  <c:v>2021m1d8</c:v>
                </c:pt>
                <c:pt idx="2200">
                  <c:v>2021m1d9</c:v>
                </c:pt>
                <c:pt idx="2201">
                  <c:v>2021m1d10</c:v>
                </c:pt>
                <c:pt idx="2202">
                  <c:v>2021m1d11</c:v>
                </c:pt>
                <c:pt idx="2203">
                  <c:v>2021m1d12</c:v>
                </c:pt>
                <c:pt idx="2204">
                  <c:v>2021m1d13</c:v>
                </c:pt>
                <c:pt idx="2205">
                  <c:v>2021m1d14</c:v>
                </c:pt>
                <c:pt idx="2206">
                  <c:v>2021m1d15</c:v>
                </c:pt>
                <c:pt idx="2207">
                  <c:v>2021m1d16</c:v>
                </c:pt>
                <c:pt idx="2208">
                  <c:v>2021m1d17</c:v>
                </c:pt>
                <c:pt idx="2209">
                  <c:v>2021m1d18</c:v>
                </c:pt>
                <c:pt idx="2210">
                  <c:v>2021m1d19</c:v>
                </c:pt>
                <c:pt idx="2211">
                  <c:v>2021m1d20</c:v>
                </c:pt>
                <c:pt idx="2212">
                  <c:v>2021m1d21</c:v>
                </c:pt>
                <c:pt idx="2213">
                  <c:v>2021m1d22</c:v>
                </c:pt>
                <c:pt idx="2214">
                  <c:v>2021m1d23</c:v>
                </c:pt>
                <c:pt idx="2215">
                  <c:v>2021m1d24</c:v>
                </c:pt>
                <c:pt idx="2216">
                  <c:v>2021m1d25</c:v>
                </c:pt>
                <c:pt idx="2217">
                  <c:v>2021m1d26</c:v>
                </c:pt>
                <c:pt idx="2218">
                  <c:v>2021m1d27</c:v>
                </c:pt>
                <c:pt idx="2219">
                  <c:v>2021m1d28</c:v>
                </c:pt>
                <c:pt idx="2220">
                  <c:v>2021m1d29</c:v>
                </c:pt>
                <c:pt idx="2221">
                  <c:v>2021m1d30</c:v>
                </c:pt>
                <c:pt idx="2222">
                  <c:v>2021m1d31</c:v>
                </c:pt>
                <c:pt idx="2223">
                  <c:v>2021m2d1</c:v>
                </c:pt>
                <c:pt idx="2224">
                  <c:v>2021m2d2</c:v>
                </c:pt>
                <c:pt idx="2225">
                  <c:v>2021m2d3</c:v>
                </c:pt>
                <c:pt idx="2226">
                  <c:v>2021m2d4</c:v>
                </c:pt>
                <c:pt idx="2227">
                  <c:v>2021m2d5</c:v>
                </c:pt>
                <c:pt idx="2228">
                  <c:v>2021m2d6</c:v>
                </c:pt>
                <c:pt idx="2229">
                  <c:v>2021m2d7</c:v>
                </c:pt>
                <c:pt idx="2230">
                  <c:v>2021m2d8</c:v>
                </c:pt>
                <c:pt idx="2231">
                  <c:v>2021m2d9</c:v>
                </c:pt>
                <c:pt idx="2232">
                  <c:v>2021m2d10</c:v>
                </c:pt>
                <c:pt idx="2233">
                  <c:v>2021m2d11</c:v>
                </c:pt>
                <c:pt idx="2234">
                  <c:v>2021m2d12</c:v>
                </c:pt>
                <c:pt idx="2235">
                  <c:v>2021m2d13</c:v>
                </c:pt>
                <c:pt idx="2236">
                  <c:v>2021m2d14</c:v>
                </c:pt>
                <c:pt idx="2237">
                  <c:v>2021m2d15</c:v>
                </c:pt>
                <c:pt idx="2238">
                  <c:v>2021m2d16</c:v>
                </c:pt>
                <c:pt idx="2239">
                  <c:v>2021m2d17</c:v>
                </c:pt>
                <c:pt idx="2240">
                  <c:v>2021m2d18</c:v>
                </c:pt>
                <c:pt idx="2241">
                  <c:v>2021m2d19</c:v>
                </c:pt>
                <c:pt idx="2242">
                  <c:v>2021m2d20</c:v>
                </c:pt>
                <c:pt idx="2243">
                  <c:v>2021m2d21</c:v>
                </c:pt>
                <c:pt idx="2244">
                  <c:v>2021m2d22</c:v>
                </c:pt>
                <c:pt idx="2245">
                  <c:v>2021m2d23</c:v>
                </c:pt>
                <c:pt idx="2246">
                  <c:v>2021m2d24</c:v>
                </c:pt>
                <c:pt idx="2247">
                  <c:v>2021m2d25</c:v>
                </c:pt>
                <c:pt idx="2248">
                  <c:v>2021m2d26</c:v>
                </c:pt>
                <c:pt idx="2249">
                  <c:v>2021m2d27</c:v>
                </c:pt>
                <c:pt idx="2250">
                  <c:v>2021m2d28</c:v>
                </c:pt>
                <c:pt idx="2251">
                  <c:v>2021m3d1</c:v>
                </c:pt>
                <c:pt idx="2252">
                  <c:v>2021m3d2</c:v>
                </c:pt>
                <c:pt idx="2253">
                  <c:v>2021m3d3</c:v>
                </c:pt>
                <c:pt idx="2254">
                  <c:v>2021m3d4</c:v>
                </c:pt>
                <c:pt idx="2255">
                  <c:v>2021m3d5</c:v>
                </c:pt>
                <c:pt idx="2256">
                  <c:v>2021m3d6</c:v>
                </c:pt>
                <c:pt idx="2257">
                  <c:v>2021m3d7</c:v>
                </c:pt>
                <c:pt idx="2258">
                  <c:v>2021m3d8</c:v>
                </c:pt>
                <c:pt idx="2259">
                  <c:v>2021m3d9</c:v>
                </c:pt>
                <c:pt idx="2260">
                  <c:v>2021m3d10</c:v>
                </c:pt>
                <c:pt idx="2261">
                  <c:v>2021m3d11</c:v>
                </c:pt>
                <c:pt idx="2262">
                  <c:v>2021m3d12</c:v>
                </c:pt>
                <c:pt idx="2263">
                  <c:v>2021m3d13</c:v>
                </c:pt>
                <c:pt idx="2264">
                  <c:v>2021m3d14</c:v>
                </c:pt>
                <c:pt idx="2265">
                  <c:v>2021m3d15</c:v>
                </c:pt>
                <c:pt idx="2266">
                  <c:v>2021m3d16</c:v>
                </c:pt>
                <c:pt idx="2267">
                  <c:v>2021m3d17</c:v>
                </c:pt>
                <c:pt idx="2268">
                  <c:v>2021m3d18</c:v>
                </c:pt>
                <c:pt idx="2269">
                  <c:v>2021m3d19</c:v>
                </c:pt>
                <c:pt idx="2270">
                  <c:v>2021m3d20</c:v>
                </c:pt>
                <c:pt idx="2271">
                  <c:v>2021m3d21</c:v>
                </c:pt>
                <c:pt idx="2272">
                  <c:v>2021m3d22</c:v>
                </c:pt>
                <c:pt idx="2273">
                  <c:v>2021m3d23</c:v>
                </c:pt>
                <c:pt idx="2274">
                  <c:v>2021m3d24</c:v>
                </c:pt>
                <c:pt idx="2275">
                  <c:v>2021m3d25</c:v>
                </c:pt>
                <c:pt idx="2276">
                  <c:v>2021m3d26</c:v>
                </c:pt>
                <c:pt idx="2277">
                  <c:v>2021m3d27</c:v>
                </c:pt>
                <c:pt idx="2278">
                  <c:v>2021m3d28</c:v>
                </c:pt>
                <c:pt idx="2279">
                  <c:v>2021m3d29</c:v>
                </c:pt>
                <c:pt idx="2280">
                  <c:v>2021m3d30</c:v>
                </c:pt>
                <c:pt idx="2281">
                  <c:v>2021m3d31</c:v>
                </c:pt>
                <c:pt idx="2282">
                  <c:v>2021m4d1</c:v>
                </c:pt>
                <c:pt idx="2283">
                  <c:v>2021m4d2</c:v>
                </c:pt>
                <c:pt idx="2284">
                  <c:v>2021m4d3</c:v>
                </c:pt>
                <c:pt idx="2285">
                  <c:v>2021m4d4</c:v>
                </c:pt>
                <c:pt idx="2286">
                  <c:v>2021m4d5</c:v>
                </c:pt>
                <c:pt idx="2287">
                  <c:v>2021m4d6</c:v>
                </c:pt>
                <c:pt idx="2288">
                  <c:v>2021m4d7</c:v>
                </c:pt>
                <c:pt idx="2289">
                  <c:v>2021m4d8</c:v>
                </c:pt>
                <c:pt idx="2290">
                  <c:v>2021m4d9</c:v>
                </c:pt>
                <c:pt idx="2291">
                  <c:v>2021m4d10</c:v>
                </c:pt>
                <c:pt idx="2292">
                  <c:v>2021m4d11</c:v>
                </c:pt>
                <c:pt idx="2293">
                  <c:v>2021m4d12</c:v>
                </c:pt>
                <c:pt idx="2294">
                  <c:v>2021m4d13</c:v>
                </c:pt>
                <c:pt idx="2295">
                  <c:v>2021m4d14</c:v>
                </c:pt>
                <c:pt idx="2296">
                  <c:v>2021m4d15</c:v>
                </c:pt>
                <c:pt idx="2297">
                  <c:v>2021m4d16</c:v>
                </c:pt>
                <c:pt idx="2298">
                  <c:v>2021m4d17</c:v>
                </c:pt>
                <c:pt idx="2299">
                  <c:v>2021m4d18</c:v>
                </c:pt>
                <c:pt idx="2300">
                  <c:v>2021m4d19</c:v>
                </c:pt>
                <c:pt idx="2301">
                  <c:v>2021m4d20</c:v>
                </c:pt>
                <c:pt idx="2302">
                  <c:v>2021m4d21</c:v>
                </c:pt>
                <c:pt idx="2303">
                  <c:v>2021m4d22</c:v>
                </c:pt>
                <c:pt idx="2304">
                  <c:v>2021m4d23</c:v>
                </c:pt>
                <c:pt idx="2305">
                  <c:v>2021m4d24</c:v>
                </c:pt>
                <c:pt idx="2306">
                  <c:v>2021m4d25</c:v>
                </c:pt>
                <c:pt idx="2307">
                  <c:v>2021m4d26</c:v>
                </c:pt>
                <c:pt idx="2308">
                  <c:v>2021m4d27</c:v>
                </c:pt>
                <c:pt idx="2309">
                  <c:v>2021m4d28</c:v>
                </c:pt>
                <c:pt idx="2310">
                  <c:v>2021m4d29</c:v>
                </c:pt>
                <c:pt idx="2311">
                  <c:v>2021m4d30</c:v>
                </c:pt>
                <c:pt idx="2312">
                  <c:v>2021m5d1</c:v>
                </c:pt>
                <c:pt idx="2313">
                  <c:v>2021m5d2</c:v>
                </c:pt>
                <c:pt idx="2314">
                  <c:v>2021m5d3</c:v>
                </c:pt>
                <c:pt idx="2315">
                  <c:v>2021m5d4</c:v>
                </c:pt>
                <c:pt idx="2316">
                  <c:v>2021m5d5</c:v>
                </c:pt>
                <c:pt idx="2317">
                  <c:v>2021m5d6</c:v>
                </c:pt>
                <c:pt idx="2318">
                  <c:v>2021m5d7</c:v>
                </c:pt>
                <c:pt idx="2319">
                  <c:v>2021m5d8</c:v>
                </c:pt>
                <c:pt idx="2320">
                  <c:v>2021m5d9</c:v>
                </c:pt>
                <c:pt idx="2321">
                  <c:v>2021m5d10</c:v>
                </c:pt>
                <c:pt idx="2322">
                  <c:v>2021m5d11</c:v>
                </c:pt>
                <c:pt idx="2323">
                  <c:v>2021m5d12</c:v>
                </c:pt>
                <c:pt idx="2324">
                  <c:v>2021m5d13</c:v>
                </c:pt>
                <c:pt idx="2325">
                  <c:v>2021m5d14</c:v>
                </c:pt>
                <c:pt idx="2326">
                  <c:v>2021m5d15</c:v>
                </c:pt>
                <c:pt idx="2327">
                  <c:v>2021m5d16</c:v>
                </c:pt>
                <c:pt idx="2328">
                  <c:v>2021m5d17</c:v>
                </c:pt>
                <c:pt idx="2329">
                  <c:v>2021m5d18</c:v>
                </c:pt>
                <c:pt idx="2330">
                  <c:v>2021m5d19</c:v>
                </c:pt>
                <c:pt idx="2331">
                  <c:v>2021m5d20</c:v>
                </c:pt>
                <c:pt idx="2332">
                  <c:v>2021m5d21</c:v>
                </c:pt>
                <c:pt idx="2333">
                  <c:v>2021m5d22</c:v>
                </c:pt>
                <c:pt idx="2334">
                  <c:v>2021m5d23</c:v>
                </c:pt>
                <c:pt idx="2335">
                  <c:v>2021m5d24</c:v>
                </c:pt>
                <c:pt idx="2336">
                  <c:v>2021m5d25</c:v>
                </c:pt>
                <c:pt idx="2337">
                  <c:v>2021m5d26</c:v>
                </c:pt>
                <c:pt idx="2338">
                  <c:v>2021m5d27</c:v>
                </c:pt>
                <c:pt idx="2339">
                  <c:v>2021m5d28</c:v>
                </c:pt>
                <c:pt idx="2340">
                  <c:v>2021m5d29</c:v>
                </c:pt>
                <c:pt idx="2341">
                  <c:v>2021m5d30</c:v>
                </c:pt>
                <c:pt idx="2342">
                  <c:v>2021m5d31</c:v>
                </c:pt>
                <c:pt idx="2343">
                  <c:v>2021m6d1</c:v>
                </c:pt>
                <c:pt idx="2344">
                  <c:v>2021m6d2</c:v>
                </c:pt>
                <c:pt idx="2345">
                  <c:v>2021m6d3</c:v>
                </c:pt>
                <c:pt idx="2346">
                  <c:v>2021m6d4</c:v>
                </c:pt>
                <c:pt idx="2347">
                  <c:v>2021m6d5</c:v>
                </c:pt>
                <c:pt idx="2348">
                  <c:v>2021m6d6</c:v>
                </c:pt>
                <c:pt idx="2349">
                  <c:v>2021m6d7</c:v>
                </c:pt>
                <c:pt idx="2350">
                  <c:v>2021m6d8</c:v>
                </c:pt>
                <c:pt idx="2351">
                  <c:v>2021m6d9</c:v>
                </c:pt>
                <c:pt idx="2352">
                  <c:v>2021m6d10</c:v>
                </c:pt>
                <c:pt idx="2353">
                  <c:v>2021m6d11</c:v>
                </c:pt>
                <c:pt idx="2354">
                  <c:v>2021m6d12</c:v>
                </c:pt>
                <c:pt idx="2355">
                  <c:v>2021m6d13</c:v>
                </c:pt>
                <c:pt idx="2356">
                  <c:v>2021m6d14</c:v>
                </c:pt>
                <c:pt idx="2357">
                  <c:v>2021m6d15</c:v>
                </c:pt>
                <c:pt idx="2358">
                  <c:v>2021m6d16</c:v>
                </c:pt>
                <c:pt idx="2359">
                  <c:v>2021m6d17</c:v>
                </c:pt>
                <c:pt idx="2360">
                  <c:v>2021m6d18</c:v>
                </c:pt>
                <c:pt idx="2361">
                  <c:v>2021m6d19</c:v>
                </c:pt>
                <c:pt idx="2362">
                  <c:v>2021m6d20</c:v>
                </c:pt>
                <c:pt idx="2363">
                  <c:v>2021m6d21</c:v>
                </c:pt>
                <c:pt idx="2364">
                  <c:v>2021m6d22</c:v>
                </c:pt>
                <c:pt idx="2365">
                  <c:v>2021m6d23</c:v>
                </c:pt>
                <c:pt idx="2366">
                  <c:v>2021m6d24</c:v>
                </c:pt>
                <c:pt idx="2367">
                  <c:v>2021m6d25</c:v>
                </c:pt>
                <c:pt idx="2368">
                  <c:v>2021m6d26</c:v>
                </c:pt>
                <c:pt idx="2369">
                  <c:v>2021m6d27</c:v>
                </c:pt>
                <c:pt idx="2370">
                  <c:v>2021m6d28</c:v>
                </c:pt>
                <c:pt idx="2371">
                  <c:v>2021m6d29</c:v>
                </c:pt>
                <c:pt idx="2372">
                  <c:v>2021m6d30</c:v>
                </c:pt>
                <c:pt idx="2373">
                  <c:v>2021m7d1</c:v>
                </c:pt>
                <c:pt idx="2374">
                  <c:v>2021m7d2</c:v>
                </c:pt>
                <c:pt idx="2375">
                  <c:v>2021m7d3</c:v>
                </c:pt>
                <c:pt idx="2376">
                  <c:v>2021m7d4</c:v>
                </c:pt>
                <c:pt idx="2377">
                  <c:v>2021m7d5</c:v>
                </c:pt>
                <c:pt idx="2378">
                  <c:v>2021m7d6</c:v>
                </c:pt>
                <c:pt idx="2379">
                  <c:v>2021m7d7</c:v>
                </c:pt>
                <c:pt idx="2380">
                  <c:v>2021m7d8</c:v>
                </c:pt>
                <c:pt idx="2381">
                  <c:v>2021m7d9</c:v>
                </c:pt>
                <c:pt idx="2382">
                  <c:v>2021m7d10</c:v>
                </c:pt>
                <c:pt idx="2383">
                  <c:v>2021m7d11</c:v>
                </c:pt>
                <c:pt idx="2384">
                  <c:v>2021m7d12</c:v>
                </c:pt>
                <c:pt idx="2385">
                  <c:v>2021m7d13</c:v>
                </c:pt>
                <c:pt idx="2386">
                  <c:v>2021m7d14</c:v>
                </c:pt>
                <c:pt idx="2387">
                  <c:v>2021m7d15</c:v>
                </c:pt>
                <c:pt idx="2388">
                  <c:v>2021m7d16</c:v>
                </c:pt>
                <c:pt idx="2389">
                  <c:v>2021m7d17</c:v>
                </c:pt>
                <c:pt idx="2390">
                  <c:v>2021m7d18</c:v>
                </c:pt>
                <c:pt idx="2391">
                  <c:v>2021m7d19</c:v>
                </c:pt>
                <c:pt idx="2392">
                  <c:v>2021m7d20</c:v>
                </c:pt>
                <c:pt idx="2393">
                  <c:v>2021m7d21</c:v>
                </c:pt>
                <c:pt idx="2394">
                  <c:v>2021m7d22</c:v>
                </c:pt>
                <c:pt idx="2395">
                  <c:v>2021m7d23</c:v>
                </c:pt>
                <c:pt idx="2396">
                  <c:v>2021m7d24</c:v>
                </c:pt>
                <c:pt idx="2397">
                  <c:v>2021m7d25</c:v>
                </c:pt>
                <c:pt idx="2398">
                  <c:v>2021m7d26</c:v>
                </c:pt>
                <c:pt idx="2399">
                  <c:v>2021m7d27</c:v>
                </c:pt>
                <c:pt idx="2400">
                  <c:v>2021m7d28</c:v>
                </c:pt>
                <c:pt idx="2401">
                  <c:v>2021m7d29</c:v>
                </c:pt>
                <c:pt idx="2402">
                  <c:v>2021m7d30</c:v>
                </c:pt>
                <c:pt idx="2403">
                  <c:v>2021m7d31</c:v>
                </c:pt>
                <c:pt idx="2404">
                  <c:v>2021m8d1</c:v>
                </c:pt>
                <c:pt idx="2405">
                  <c:v>2021m8d2</c:v>
                </c:pt>
                <c:pt idx="2406">
                  <c:v>2021m8d3</c:v>
                </c:pt>
                <c:pt idx="2407">
                  <c:v>2021m8d4</c:v>
                </c:pt>
                <c:pt idx="2408">
                  <c:v>2021m8d5</c:v>
                </c:pt>
                <c:pt idx="2409">
                  <c:v>2021m8d6</c:v>
                </c:pt>
                <c:pt idx="2410">
                  <c:v>2021m8d7</c:v>
                </c:pt>
                <c:pt idx="2411">
                  <c:v>2021m8d8</c:v>
                </c:pt>
                <c:pt idx="2412">
                  <c:v>2021m8d9</c:v>
                </c:pt>
                <c:pt idx="2413">
                  <c:v>2021m8d10</c:v>
                </c:pt>
                <c:pt idx="2414">
                  <c:v>2021m8d11</c:v>
                </c:pt>
                <c:pt idx="2415">
                  <c:v>2021m8d12</c:v>
                </c:pt>
                <c:pt idx="2416">
                  <c:v>2021m8d13</c:v>
                </c:pt>
                <c:pt idx="2417">
                  <c:v>2021m8d14</c:v>
                </c:pt>
                <c:pt idx="2418">
                  <c:v>2021m8d15</c:v>
                </c:pt>
                <c:pt idx="2419">
                  <c:v>2021m8d16</c:v>
                </c:pt>
                <c:pt idx="2420">
                  <c:v>2021m8d17</c:v>
                </c:pt>
                <c:pt idx="2421">
                  <c:v>2021m8d18</c:v>
                </c:pt>
                <c:pt idx="2422">
                  <c:v>2021m8d19</c:v>
                </c:pt>
                <c:pt idx="2423">
                  <c:v>2021m8d20</c:v>
                </c:pt>
                <c:pt idx="2424">
                  <c:v>2021m8d21</c:v>
                </c:pt>
                <c:pt idx="2425">
                  <c:v>2021m8d22</c:v>
                </c:pt>
                <c:pt idx="2426">
                  <c:v>2021m8d23</c:v>
                </c:pt>
                <c:pt idx="2427">
                  <c:v>2021m8d24</c:v>
                </c:pt>
                <c:pt idx="2428">
                  <c:v>2021m8d25</c:v>
                </c:pt>
                <c:pt idx="2429">
                  <c:v>2021m8d26</c:v>
                </c:pt>
                <c:pt idx="2430">
                  <c:v>2021m8d27</c:v>
                </c:pt>
                <c:pt idx="2431">
                  <c:v>2021m8d28</c:v>
                </c:pt>
                <c:pt idx="2432">
                  <c:v>2021m8d29</c:v>
                </c:pt>
                <c:pt idx="2433">
                  <c:v>2021m8d30</c:v>
                </c:pt>
                <c:pt idx="2434">
                  <c:v>2021m8d31</c:v>
                </c:pt>
                <c:pt idx="2435">
                  <c:v>2021m9d1</c:v>
                </c:pt>
                <c:pt idx="2436">
                  <c:v>2021m9d2</c:v>
                </c:pt>
                <c:pt idx="2437">
                  <c:v>2021m9d3</c:v>
                </c:pt>
                <c:pt idx="2438">
                  <c:v>2021m9d4</c:v>
                </c:pt>
                <c:pt idx="2439">
                  <c:v>2021m9d5</c:v>
                </c:pt>
                <c:pt idx="2440">
                  <c:v>2021m9d6</c:v>
                </c:pt>
                <c:pt idx="2441">
                  <c:v>2021m9d7</c:v>
                </c:pt>
                <c:pt idx="2442">
                  <c:v>2021m9d8</c:v>
                </c:pt>
                <c:pt idx="2443">
                  <c:v>2021m9d9</c:v>
                </c:pt>
                <c:pt idx="2444">
                  <c:v>2021m9d10</c:v>
                </c:pt>
                <c:pt idx="2445">
                  <c:v>2021m9d11</c:v>
                </c:pt>
                <c:pt idx="2446">
                  <c:v>2021m9d12</c:v>
                </c:pt>
                <c:pt idx="2447">
                  <c:v>2021m9d13</c:v>
                </c:pt>
                <c:pt idx="2448">
                  <c:v>2021m9d14</c:v>
                </c:pt>
                <c:pt idx="2449">
                  <c:v>2021m9d15</c:v>
                </c:pt>
                <c:pt idx="2450">
                  <c:v>2021m9d16</c:v>
                </c:pt>
                <c:pt idx="2451">
                  <c:v>2021m9d17</c:v>
                </c:pt>
                <c:pt idx="2452">
                  <c:v>2021m9d18</c:v>
                </c:pt>
                <c:pt idx="2453">
                  <c:v>2021m9d19</c:v>
                </c:pt>
                <c:pt idx="2454">
                  <c:v>2021m9d20</c:v>
                </c:pt>
                <c:pt idx="2455">
                  <c:v>2021m9d21</c:v>
                </c:pt>
                <c:pt idx="2456">
                  <c:v>2021m9d22</c:v>
                </c:pt>
                <c:pt idx="2457">
                  <c:v>2021m9d23</c:v>
                </c:pt>
                <c:pt idx="2458">
                  <c:v>2021m9d24</c:v>
                </c:pt>
                <c:pt idx="2459">
                  <c:v>2021m9d25</c:v>
                </c:pt>
                <c:pt idx="2460">
                  <c:v>2021m9d26</c:v>
                </c:pt>
                <c:pt idx="2461">
                  <c:v>2021m9d27</c:v>
                </c:pt>
                <c:pt idx="2462">
                  <c:v>2021m9d28</c:v>
                </c:pt>
                <c:pt idx="2463">
                  <c:v>2021m9d29</c:v>
                </c:pt>
                <c:pt idx="2464">
                  <c:v>2021m9d30</c:v>
                </c:pt>
                <c:pt idx="2465">
                  <c:v>2021m10d1</c:v>
                </c:pt>
                <c:pt idx="2466">
                  <c:v>2021m10d2</c:v>
                </c:pt>
                <c:pt idx="2467">
                  <c:v>2021m10d3</c:v>
                </c:pt>
                <c:pt idx="2468">
                  <c:v>2021m10d4</c:v>
                </c:pt>
                <c:pt idx="2469">
                  <c:v>2021m10d5</c:v>
                </c:pt>
                <c:pt idx="2470">
                  <c:v>2021m10d6</c:v>
                </c:pt>
                <c:pt idx="2471">
                  <c:v>2021m10d7</c:v>
                </c:pt>
                <c:pt idx="2472">
                  <c:v>2021m10d8</c:v>
                </c:pt>
                <c:pt idx="2473">
                  <c:v>2021m10d9</c:v>
                </c:pt>
                <c:pt idx="2474">
                  <c:v>2021m10d10</c:v>
                </c:pt>
                <c:pt idx="2475">
                  <c:v>2021m10d11</c:v>
                </c:pt>
                <c:pt idx="2476">
                  <c:v>2021m10d12</c:v>
                </c:pt>
                <c:pt idx="2477">
                  <c:v>2021m10d13</c:v>
                </c:pt>
                <c:pt idx="2478">
                  <c:v>2021m10d14</c:v>
                </c:pt>
                <c:pt idx="2479">
                  <c:v>2021m10d15</c:v>
                </c:pt>
                <c:pt idx="2480">
                  <c:v>2021m10d16</c:v>
                </c:pt>
                <c:pt idx="2481">
                  <c:v>2021m10d17</c:v>
                </c:pt>
                <c:pt idx="2482">
                  <c:v>2021m10d18</c:v>
                </c:pt>
                <c:pt idx="2483">
                  <c:v>2021m10d19</c:v>
                </c:pt>
                <c:pt idx="2484">
                  <c:v>2021m10d20</c:v>
                </c:pt>
                <c:pt idx="2485">
                  <c:v>2021m10d21</c:v>
                </c:pt>
                <c:pt idx="2486">
                  <c:v>2021m10d22</c:v>
                </c:pt>
                <c:pt idx="2487">
                  <c:v>2021m10d23</c:v>
                </c:pt>
                <c:pt idx="2488">
                  <c:v>2021m10d24</c:v>
                </c:pt>
                <c:pt idx="2489">
                  <c:v>2021m10d25</c:v>
                </c:pt>
                <c:pt idx="2490">
                  <c:v>2021m10d26</c:v>
                </c:pt>
                <c:pt idx="2491">
                  <c:v>2021m10d27</c:v>
                </c:pt>
                <c:pt idx="2492">
                  <c:v>2021m10d28</c:v>
                </c:pt>
                <c:pt idx="2493">
                  <c:v>2021m10d29</c:v>
                </c:pt>
                <c:pt idx="2494">
                  <c:v>2021m10d30</c:v>
                </c:pt>
                <c:pt idx="2495">
                  <c:v>2021m10d31</c:v>
                </c:pt>
                <c:pt idx="2496">
                  <c:v>2021m11d1</c:v>
                </c:pt>
                <c:pt idx="2497">
                  <c:v>2021m11d2</c:v>
                </c:pt>
                <c:pt idx="2498">
                  <c:v>2021m11d3</c:v>
                </c:pt>
                <c:pt idx="2499">
                  <c:v>2021m11d4</c:v>
                </c:pt>
                <c:pt idx="2500">
                  <c:v>2021m11d5</c:v>
                </c:pt>
                <c:pt idx="2501">
                  <c:v>2021m11d6</c:v>
                </c:pt>
                <c:pt idx="2502">
                  <c:v>2021m11d7</c:v>
                </c:pt>
                <c:pt idx="2503">
                  <c:v>2021m11d8</c:v>
                </c:pt>
                <c:pt idx="2504">
                  <c:v>2021m11d9</c:v>
                </c:pt>
                <c:pt idx="2505">
                  <c:v>2021m11d10</c:v>
                </c:pt>
                <c:pt idx="2506">
                  <c:v>2021m11d11</c:v>
                </c:pt>
                <c:pt idx="2507">
                  <c:v>2021m11d12</c:v>
                </c:pt>
                <c:pt idx="2508">
                  <c:v>2021m11d13</c:v>
                </c:pt>
                <c:pt idx="2509">
                  <c:v>2021m11d14</c:v>
                </c:pt>
                <c:pt idx="2510">
                  <c:v>2021m11d15</c:v>
                </c:pt>
                <c:pt idx="2511">
                  <c:v>2021m11d16</c:v>
                </c:pt>
                <c:pt idx="2512">
                  <c:v>2021m11d17</c:v>
                </c:pt>
                <c:pt idx="2513">
                  <c:v>2021m11d18</c:v>
                </c:pt>
                <c:pt idx="2514">
                  <c:v>2021m11d19</c:v>
                </c:pt>
                <c:pt idx="2515">
                  <c:v>2021m11d20</c:v>
                </c:pt>
                <c:pt idx="2516">
                  <c:v>2021m11d21</c:v>
                </c:pt>
                <c:pt idx="2517">
                  <c:v>2021m11d22</c:v>
                </c:pt>
                <c:pt idx="2518">
                  <c:v>2021m11d23</c:v>
                </c:pt>
                <c:pt idx="2519">
                  <c:v>2021m11d24</c:v>
                </c:pt>
                <c:pt idx="2520">
                  <c:v>2021m11d25</c:v>
                </c:pt>
                <c:pt idx="2521">
                  <c:v>2021m11d26</c:v>
                </c:pt>
                <c:pt idx="2522">
                  <c:v>2021m11d27</c:v>
                </c:pt>
                <c:pt idx="2523">
                  <c:v>2021m11d28</c:v>
                </c:pt>
                <c:pt idx="2524">
                  <c:v>2021m11d29</c:v>
                </c:pt>
                <c:pt idx="2525">
                  <c:v>2021m11d30</c:v>
                </c:pt>
                <c:pt idx="2526">
                  <c:v>2021m12d1</c:v>
                </c:pt>
                <c:pt idx="2527">
                  <c:v>2021m12d2</c:v>
                </c:pt>
                <c:pt idx="2528">
                  <c:v>2021m12d3</c:v>
                </c:pt>
                <c:pt idx="2529">
                  <c:v>2021m12d4</c:v>
                </c:pt>
                <c:pt idx="2530">
                  <c:v>2021m12d5</c:v>
                </c:pt>
                <c:pt idx="2531">
                  <c:v>2021m12d6</c:v>
                </c:pt>
                <c:pt idx="2532">
                  <c:v>2021m12d7</c:v>
                </c:pt>
                <c:pt idx="2533">
                  <c:v>2021m12d8</c:v>
                </c:pt>
                <c:pt idx="2534">
                  <c:v>2021m12d9</c:v>
                </c:pt>
                <c:pt idx="2535">
                  <c:v>2021m12d10</c:v>
                </c:pt>
                <c:pt idx="2536">
                  <c:v>2021m12d11</c:v>
                </c:pt>
                <c:pt idx="2537">
                  <c:v>2021m12d12</c:v>
                </c:pt>
                <c:pt idx="2538">
                  <c:v>2021m12d13</c:v>
                </c:pt>
                <c:pt idx="2539">
                  <c:v>2021m12d14</c:v>
                </c:pt>
                <c:pt idx="2540">
                  <c:v>2021m12d15</c:v>
                </c:pt>
                <c:pt idx="2541">
                  <c:v>2021m12d16</c:v>
                </c:pt>
                <c:pt idx="2542">
                  <c:v>2021m12d17</c:v>
                </c:pt>
                <c:pt idx="2543">
                  <c:v>2021m12d18</c:v>
                </c:pt>
                <c:pt idx="2544">
                  <c:v>2021m12d19</c:v>
                </c:pt>
                <c:pt idx="2545">
                  <c:v>2021m12d20</c:v>
                </c:pt>
                <c:pt idx="2546">
                  <c:v>2021m12d21</c:v>
                </c:pt>
                <c:pt idx="2547">
                  <c:v>2021m12d22</c:v>
                </c:pt>
                <c:pt idx="2548">
                  <c:v>2021m12d23</c:v>
                </c:pt>
                <c:pt idx="2549">
                  <c:v>2021m12d24</c:v>
                </c:pt>
                <c:pt idx="2550">
                  <c:v>2021m12d25</c:v>
                </c:pt>
                <c:pt idx="2551">
                  <c:v>2021m12d26</c:v>
                </c:pt>
                <c:pt idx="2552">
                  <c:v>2021m12d27</c:v>
                </c:pt>
                <c:pt idx="2553">
                  <c:v>2021m12d28</c:v>
                </c:pt>
                <c:pt idx="2554">
                  <c:v>2021m12d29</c:v>
                </c:pt>
                <c:pt idx="2555">
                  <c:v>2021m12d30</c:v>
                </c:pt>
                <c:pt idx="2556">
                  <c:v>2021m12d31</c:v>
                </c:pt>
                <c:pt idx="2557">
                  <c:v>2022m1d1</c:v>
                </c:pt>
                <c:pt idx="2558">
                  <c:v>2022m1d2</c:v>
                </c:pt>
                <c:pt idx="2559">
                  <c:v>2022m1d3</c:v>
                </c:pt>
                <c:pt idx="2560">
                  <c:v>2022m1d4</c:v>
                </c:pt>
                <c:pt idx="2561">
                  <c:v>2022m1d5</c:v>
                </c:pt>
                <c:pt idx="2562">
                  <c:v>2022m1d6</c:v>
                </c:pt>
                <c:pt idx="2563">
                  <c:v>2022m1d7</c:v>
                </c:pt>
                <c:pt idx="2564">
                  <c:v>2022m1d8</c:v>
                </c:pt>
                <c:pt idx="2565">
                  <c:v>2022m1d9</c:v>
                </c:pt>
                <c:pt idx="2566">
                  <c:v>2022m1d10</c:v>
                </c:pt>
                <c:pt idx="2567">
                  <c:v>2022m1d11</c:v>
                </c:pt>
                <c:pt idx="2568">
                  <c:v>2022m1d12</c:v>
                </c:pt>
                <c:pt idx="2569">
                  <c:v>2022m1d13</c:v>
                </c:pt>
                <c:pt idx="2570">
                  <c:v>2022m1d14</c:v>
                </c:pt>
                <c:pt idx="2571">
                  <c:v>2022m1d15</c:v>
                </c:pt>
                <c:pt idx="2572">
                  <c:v>2022m1d16</c:v>
                </c:pt>
                <c:pt idx="2573">
                  <c:v>2022m1d17</c:v>
                </c:pt>
                <c:pt idx="2574">
                  <c:v>2022m1d18</c:v>
                </c:pt>
                <c:pt idx="2575">
                  <c:v>2022m1d19</c:v>
                </c:pt>
                <c:pt idx="2576">
                  <c:v>2022m1d20</c:v>
                </c:pt>
                <c:pt idx="2577">
                  <c:v>2022m1d21</c:v>
                </c:pt>
                <c:pt idx="2578">
                  <c:v>2022m1d22</c:v>
                </c:pt>
                <c:pt idx="2579">
                  <c:v>2022m1d23</c:v>
                </c:pt>
                <c:pt idx="2580">
                  <c:v>2022m1d24</c:v>
                </c:pt>
                <c:pt idx="2581">
                  <c:v>2022m1d25</c:v>
                </c:pt>
                <c:pt idx="2582">
                  <c:v>2022m1d26</c:v>
                </c:pt>
                <c:pt idx="2583">
                  <c:v>2022m1d27</c:v>
                </c:pt>
                <c:pt idx="2584">
                  <c:v>2022m1d28</c:v>
                </c:pt>
                <c:pt idx="2585">
                  <c:v>2022m1d29</c:v>
                </c:pt>
                <c:pt idx="2586">
                  <c:v>2022m1d30</c:v>
                </c:pt>
                <c:pt idx="2587">
                  <c:v>2022m1d31</c:v>
                </c:pt>
                <c:pt idx="2588">
                  <c:v>2022m2d1</c:v>
                </c:pt>
                <c:pt idx="2589">
                  <c:v>2022m2d2</c:v>
                </c:pt>
                <c:pt idx="2590">
                  <c:v>2022m2d3</c:v>
                </c:pt>
                <c:pt idx="2591">
                  <c:v>2022m2d4</c:v>
                </c:pt>
                <c:pt idx="2592">
                  <c:v>2022m2d5</c:v>
                </c:pt>
                <c:pt idx="2593">
                  <c:v>2022m2d6</c:v>
                </c:pt>
                <c:pt idx="2594">
                  <c:v>2022m2d7</c:v>
                </c:pt>
                <c:pt idx="2595">
                  <c:v>2022m2d8</c:v>
                </c:pt>
                <c:pt idx="2596">
                  <c:v>2022m2d9</c:v>
                </c:pt>
                <c:pt idx="2597">
                  <c:v>2022m2d10</c:v>
                </c:pt>
                <c:pt idx="2598">
                  <c:v>2022m2d11</c:v>
                </c:pt>
                <c:pt idx="2599">
                  <c:v>2022m2d12</c:v>
                </c:pt>
                <c:pt idx="2600">
                  <c:v>2022m2d13</c:v>
                </c:pt>
                <c:pt idx="2601">
                  <c:v>2022m2d14</c:v>
                </c:pt>
                <c:pt idx="2602">
                  <c:v>2022m2d15</c:v>
                </c:pt>
                <c:pt idx="2603">
                  <c:v>2022m2d16</c:v>
                </c:pt>
                <c:pt idx="2604">
                  <c:v>2022m2d17</c:v>
                </c:pt>
                <c:pt idx="2605">
                  <c:v>2022m2d18</c:v>
                </c:pt>
                <c:pt idx="2606">
                  <c:v>2022m2d19</c:v>
                </c:pt>
                <c:pt idx="2607">
                  <c:v>2022m2d20</c:v>
                </c:pt>
                <c:pt idx="2608">
                  <c:v>2022m2d21</c:v>
                </c:pt>
                <c:pt idx="2609">
                  <c:v>2022m2d22</c:v>
                </c:pt>
                <c:pt idx="2610">
                  <c:v>2022m2d23</c:v>
                </c:pt>
                <c:pt idx="2611">
                  <c:v>2022m2d24</c:v>
                </c:pt>
                <c:pt idx="2612">
                  <c:v>2022m2d25</c:v>
                </c:pt>
                <c:pt idx="2613">
                  <c:v>2022m2d26</c:v>
                </c:pt>
                <c:pt idx="2614">
                  <c:v>2022m2d27</c:v>
                </c:pt>
                <c:pt idx="2615">
                  <c:v>2022m2d28</c:v>
                </c:pt>
                <c:pt idx="2616">
                  <c:v>2022m3d1</c:v>
                </c:pt>
                <c:pt idx="2617">
                  <c:v>2022m3d2</c:v>
                </c:pt>
                <c:pt idx="2618">
                  <c:v>2022m3d3</c:v>
                </c:pt>
                <c:pt idx="2619">
                  <c:v>2022m3d4</c:v>
                </c:pt>
                <c:pt idx="2620">
                  <c:v>2022m3d5</c:v>
                </c:pt>
                <c:pt idx="2621">
                  <c:v>2022m3d6</c:v>
                </c:pt>
                <c:pt idx="2622">
                  <c:v>2022m3d7</c:v>
                </c:pt>
                <c:pt idx="2623">
                  <c:v>2022m3d8</c:v>
                </c:pt>
                <c:pt idx="2624">
                  <c:v>2022m3d9</c:v>
                </c:pt>
                <c:pt idx="2625">
                  <c:v>2022m3d10</c:v>
                </c:pt>
                <c:pt idx="2626">
                  <c:v>2022m3d11</c:v>
                </c:pt>
                <c:pt idx="2627">
                  <c:v>2022m3d12</c:v>
                </c:pt>
                <c:pt idx="2628">
                  <c:v>2022m3d13</c:v>
                </c:pt>
                <c:pt idx="2629">
                  <c:v>2022m3d14</c:v>
                </c:pt>
                <c:pt idx="2630">
                  <c:v>2022m3d15</c:v>
                </c:pt>
                <c:pt idx="2631">
                  <c:v>2022m3d16</c:v>
                </c:pt>
                <c:pt idx="2632">
                  <c:v>2022m3d17</c:v>
                </c:pt>
                <c:pt idx="2633">
                  <c:v>2022m3d18</c:v>
                </c:pt>
                <c:pt idx="2634">
                  <c:v>2022m3d19</c:v>
                </c:pt>
                <c:pt idx="2635">
                  <c:v>2022m3d20</c:v>
                </c:pt>
                <c:pt idx="2636">
                  <c:v>2022m3d21</c:v>
                </c:pt>
                <c:pt idx="2637">
                  <c:v>2022m3d22</c:v>
                </c:pt>
                <c:pt idx="2638">
                  <c:v>2022m3d23</c:v>
                </c:pt>
                <c:pt idx="2639">
                  <c:v>2022m3d24</c:v>
                </c:pt>
                <c:pt idx="2640">
                  <c:v>2022m3d25</c:v>
                </c:pt>
                <c:pt idx="2641">
                  <c:v>2022m3d26</c:v>
                </c:pt>
                <c:pt idx="2642">
                  <c:v>2022m3d27</c:v>
                </c:pt>
                <c:pt idx="2643">
                  <c:v>2022m3d28</c:v>
                </c:pt>
                <c:pt idx="2644">
                  <c:v>2022m3d29</c:v>
                </c:pt>
                <c:pt idx="2645">
                  <c:v>2022m3d30</c:v>
                </c:pt>
                <c:pt idx="2646">
                  <c:v>2022m3d31</c:v>
                </c:pt>
                <c:pt idx="2647">
                  <c:v>2022m4d1</c:v>
                </c:pt>
                <c:pt idx="2648">
                  <c:v>2022m4d2</c:v>
                </c:pt>
                <c:pt idx="2649">
                  <c:v>2022m4d3</c:v>
                </c:pt>
                <c:pt idx="2650">
                  <c:v>2022m4d4</c:v>
                </c:pt>
                <c:pt idx="2651">
                  <c:v>2022m4d5</c:v>
                </c:pt>
                <c:pt idx="2652">
                  <c:v>2022m4d6</c:v>
                </c:pt>
                <c:pt idx="2653">
                  <c:v>2022m4d7</c:v>
                </c:pt>
                <c:pt idx="2654">
                  <c:v>2022m4d8</c:v>
                </c:pt>
                <c:pt idx="2655">
                  <c:v>2022m4d9</c:v>
                </c:pt>
                <c:pt idx="2656">
                  <c:v>2022m4d10</c:v>
                </c:pt>
                <c:pt idx="2657">
                  <c:v>2022m4d11</c:v>
                </c:pt>
                <c:pt idx="2658">
                  <c:v>2022m4d12</c:v>
                </c:pt>
                <c:pt idx="2659">
                  <c:v>2022m4d13</c:v>
                </c:pt>
                <c:pt idx="2660">
                  <c:v>2022m4d14</c:v>
                </c:pt>
                <c:pt idx="2661">
                  <c:v>2022m4d15</c:v>
                </c:pt>
                <c:pt idx="2662">
                  <c:v>2022m4d16</c:v>
                </c:pt>
                <c:pt idx="2663">
                  <c:v>2022m4d17</c:v>
                </c:pt>
                <c:pt idx="2664">
                  <c:v>2022m4d18</c:v>
                </c:pt>
                <c:pt idx="2665">
                  <c:v>2022m4d19</c:v>
                </c:pt>
                <c:pt idx="2666">
                  <c:v>2022m4d20</c:v>
                </c:pt>
                <c:pt idx="2667">
                  <c:v>2022m4d21</c:v>
                </c:pt>
                <c:pt idx="2668">
                  <c:v>2022m4d22</c:v>
                </c:pt>
                <c:pt idx="2669">
                  <c:v>2022m4d23</c:v>
                </c:pt>
                <c:pt idx="2670">
                  <c:v>2022m4d24</c:v>
                </c:pt>
                <c:pt idx="2671">
                  <c:v>2022m4d25</c:v>
                </c:pt>
                <c:pt idx="2672">
                  <c:v>2022m4d26</c:v>
                </c:pt>
                <c:pt idx="2673">
                  <c:v>2022m4d27</c:v>
                </c:pt>
                <c:pt idx="2674">
                  <c:v>2022m4d28</c:v>
                </c:pt>
                <c:pt idx="2675">
                  <c:v>2022m4d29</c:v>
                </c:pt>
                <c:pt idx="2676">
                  <c:v>2022m4d30</c:v>
                </c:pt>
                <c:pt idx="2677">
                  <c:v>2022m5d1</c:v>
                </c:pt>
                <c:pt idx="2678">
                  <c:v>2022m5d2</c:v>
                </c:pt>
                <c:pt idx="2679">
                  <c:v>2022m5d3</c:v>
                </c:pt>
                <c:pt idx="2680">
                  <c:v>2022m5d4</c:v>
                </c:pt>
                <c:pt idx="2681">
                  <c:v>2022m5d5</c:v>
                </c:pt>
                <c:pt idx="2682">
                  <c:v>2022m5d6</c:v>
                </c:pt>
                <c:pt idx="2683">
                  <c:v>2022m5d7</c:v>
                </c:pt>
                <c:pt idx="2684">
                  <c:v>2022m5d8</c:v>
                </c:pt>
                <c:pt idx="2685">
                  <c:v>2022m5d9</c:v>
                </c:pt>
                <c:pt idx="2686">
                  <c:v>2022m5d10</c:v>
                </c:pt>
                <c:pt idx="2687">
                  <c:v>2022m5d11</c:v>
                </c:pt>
                <c:pt idx="2688">
                  <c:v>2022m5d12</c:v>
                </c:pt>
                <c:pt idx="2689">
                  <c:v>2022m5d13</c:v>
                </c:pt>
                <c:pt idx="2690">
                  <c:v>2022m5d14</c:v>
                </c:pt>
                <c:pt idx="2691">
                  <c:v>2022m5d15</c:v>
                </c:pt>
                <c:pt idx="2692">
                  <c:v>2022m5d16</c:v>
                </c:pt>
                <c:pt idx="2693">
                  <c:v>2022m5d17</c:v>
                </c:pt>
                <c:pt idx="2694">
                  <c:v>2022m5d18</c:v>
                </c:pt>
                <c:pt idx="2695">
                  <c:v>2022m5d19</c:v>
                </c:pt>
                <c:pt idx="2696">
                  <c:v>2022m5d20</c:v>
                </c:pt>
                <c:pt idx="2697">
                  <c:v>2022m5d21</c:v>
                </c:pt>
                <c:pt idx="2698">
                  <c:v>2022m5d22</c:v>
                </c:pt>
                <c:pt idx="2699">
                  <c:v>2022m5d23</c:v>
                </c:pt>
                <c:pt idx="2700">
                  <c:v>2022m5d24</c:v>
                </c:pt>
                <c:pt idx="2701">
                  <c:v>2022m5d25</c:v>
                </c:pt>
                <c:pt idx="2702">
                  <c:v>2022m5d26</c:v>
                </c:pt>
                <c:pt idx="2703">
                  <c:v>2022m5d27</c:v>
                </c:pt>
                <c:pt idx="2704">
                  <c:v>2022m5d28</c:v>
                </c:pt>
                <c:pt idx="2705">
                  <c:v>2022m5d29</c:v>
                </c:pt>
                <c:pt idx="2706">
                  <c:v>2022m5d30</c:v>
                </c:pt>
                <c:pt idx="2707">
                  <c:v>2022m5d31</c:v>
                </c:pt>
                <c:pt idx="2708">
                  <c:v>2022m6d1</c:v>
                </c:pt>
                <c:pt idx="2709">
                  <c:v>2022m6d2</c:v>
                </c:pt>
                <c:pt idx="2710">
                  <c:v>2022m6d3</c:v>
                </c:pt>
                <c:pt idx="2711">
                  <c:v>2022m6d4</c:v>
                </c:pt>
                <c:pt idx="2712">
                  <c:v>2022m6d5</c:v>
                </c:pt>
                <c:pt idx="2713">
                  <c:v>2022m6d6</c:v>
                </c:pt>
                <c:pt idx="2714">
                  <c:v>2022m6d7</c:v>
                </c:pt>
                <c:pt idx="2715">
                  <c:v>2022m6d8</c:v>
                </c:pt>
                <c:pt idx="2716">
                  <c:v>2022m6d9</c:v>
                </c:pt>
                <c:pt idx="2717">
                  <c:v>2022m6d10</c:v>
                </c:pt>
                <c:pt idx="2718">
                  <c:v>2022m6d11</c:v>
                </c:pt>
                <c:pt idx="2719">
                  <c:v>2022m6d12</c:v>
                </c:pt>
                <c:pt idx="2720">
                  <c:v>2022m6d13</c:v>
                </c:pt>
                <c:pt idx="2721">
                  <c:v>2022m6d14</c:v>
                </c:pt>
                <c:pt idx="2722">
                  <c:v>2022m6d15</c:v>
                </c:pt>
                <c:pt idx="2723">
                  <c:v>2022m6d16</c:v>
                </c:pt>
                <c:pt idx="2724">
                  <c:v>2022m6d17</c:v>
                </c:pt>
                <c:pt idx="2725">
                  <c:v>2022m6d18</c:v>
                </c:pt>
                <c:pt idx="2726">
                  <c:v>2022m6d19</c:v>
                </c:pt>
                <c:pt idx="2727">
                  <c:v>2022m6d20</c:v>
                </c:pt>
                <c:pt idx="2728">
                  <c:v>2022m6d21</c:v>
                </c:pt>
                <c:pt idx="2729">
                  <c:v>2022m6d22</c:v>
                </c:pt>
                <c:pt idx="2730">
                  <c:v>2022m6d23</c:v>
                </c:pt>
                <c:pt idx="2731">
                  <c:v>2022m6d24</c:v>
                </c:pt>
                <c:pt idx="2732">
                  <c:v>2022m6d25</c:v>
                </c:pt>
                <c:pt idx="2733">
                  <c:v>2022m6d26</c:v>
                </c:pt>
                <c:pt idx="2734">
                  <c:v>2022m6d27</c:v>
                </c:pt>
                <c:pt idx="2735">
                  <c:v>2022m6d28</c:v>
                </c:pt>
                <c:pt idx="2736">
                  <c:v>2022m6d29</c:v>
                </c:pt>
                <c:pt idx="2737">
                  <c:v>2022m6d30</c:v>
                </c:pt>
                <c:pt idx="2738">
                  <c:v>2022m7d1</c:v>
                </c:pt>
                <c:pt idx="2739">
                  <c:v>2022m7d2</c:v>
                </c:pt>
                <c:pt idx="2740">
                  <c:v>2022m7d3</c:v>
                </c:pt>
                <c:pt idx="2741">
                  <c:v>2022m7d4</c:v>
                </c:pt>
                <c:pt idx="2742">
                  <c:v>2022m7d5</c:v>
                </c:pt>
                <c:pt idx="2743">
                  <c:v>2022m7d6</c:v>
                </c:pt>
                <c:pt idx="2744">
                  <c:v>2022m7d7</c:v>
                </c:pt>
                <c:pt idx="2745">
                  <c:v>2022m7d8</c:v>
                </c:pt>
                <c:pt idx="2746">
                  <c:v>2022m7d9</c:v>
                </c:pt>
                <c:pt idx="2747">
                  <c:v>2022m7d10</c:v>
                </c:pt>
                <c:pt idx="2748">
                  <c:v>2022m7d11</c:v>
                </c:pt>
                <c:pt idx="2749">
                  <c:v>2022m7d12</c:v>
                </c:pt>
                <c:pt idx="2750">
                  <c:v>2022m7d13</c:v>
                </c:pt>
                <c:pt idx="2751">
                  <c:v>2022m7d14</c:v>
                </c:pt>
                <c:pt idx="2752">
                  <c:v>2022m7d15</c:v>
                </c:pt>
                <c:pt idx="2753">
                  <c:v>2022m7d16</c:v>
                </c:pt>
                <c:pt idx="2754">
                  <c:v>2022m7d17</c:v>
                </c:pt>
                <c:pt idx="2755">
                  <c:v>2022m7d18</c:v>
                </c:pt>
                <c:pt idx="2756">
                  <c:v>2022m7d19</c:v>
                </c:pt>
                <c:pt idx="2757">
                  <c:v>2022m7d20</c:v>
                </c:pt>
                <c:pt idx="2758">
                  <c:v>2022m7d21</c:v>
                </c:pt>
                <c:pt idx="2759">
                  <c:v>2022m7d22</c:v>
                </c:pt>
                <c:pt idx="2760">
                  <c:v>2022m7d23</c:v>
                </c:pt>
                <c:pt idx="2761">
                  <c:v>2022m7d24</c:v>
                </c:pt>
                <c:pt idx="2762">
                  <c:v>2022m7d25</c:v>
                </c:pt>
                <c:pt idx="2763">
                  <c:v>2022m7d26</c:v>
                </c:pt>
                <c:pt idx="2764">
                  <c:v>2022m7d27</c:v>
                </c:pt>
                <c:pt idx="2765">
                  <c:v>2022m7d28</c:v>
                </c:pt>
                <c:pt idx="2766">
                  <c:v>2022m7d29</c:v>
                </c:pt>
                <c:pt idx="2767">
                  <c:v>2022m7d30</c:v>
                </c:pt>
                <c:pt idx="2768">
                  <c:v>2022m7d31</c:v>
                </c:pt>
                <c:pt idx="2769">
                  <c:v>2022m8d1</c:v>
                </c:pt>
                <c:pt idx="2770">
                  <c:v>2022m8d2</c:v>
                </c:pt>
                <c:pt idx="2771">
                  <c:v>2022m8d3</c:v>
                </c:pt>
                <c:pt idx="2772">
                  <c:v>2022m8d4</c:v>
                </c:pt>
                <c:pt idx="2773">
                  <c:v>2022m8d5</c:v>
                </c:pt>
                <c:pt idx="2774">
                  <c:v>2022m8d6</c:v>
                </c:pt>
                <c:pt idx="2775">
                  <c:v>2022m8d7</c:v>
                </c:pt>
                <c:pt idx="2776">
                  <c:v>2022m8d8</c:v>
                </c:pt>
                <c:pt idx="2777">
                  <c:v>2022m8d9</c:v>
                </c:pt>
                <c:pt idx="2778">
                  <c:v>2022m8d10</c:v>
                </c:pt>
                <c:pt idx="2779">
                  <c:v>2022m8d11</c:v>
                </c:pt>
                <c:pt idx="2780">
                  <c:v>2022m8d12</c:v>
                </c:pt>
                <c:pt idx="2781">
                  <c:v>2022m8d13</c:v>
                </c:pt>
                <c:pt idx="2782">
                  <c:v>2022m8d14</c:v>
                </c:pt>
                <c:pt idx="2783">
                  <c:v>2022m8d15</c:v>
                </c:pt>
                <c:pt idx="2784">
                  <c:v>2022m8d16</c:v>
                </c:pt>
                <c:pt idx="2785">
                  <c:v>2022m8d17</c:v>
                </c:pt>
                <c:pt idx="2786">
                  <c:v>2022m8d18</c:v>
                </c:pt>
                <c:pt idx="2787">
                  <c:v>2022m8d19</c:v>
                </c:pt>
                <c:pt idx="2788">
                  <c:v>2022m8d20</c:v>
                </c:pt>
                <c:pt idx="2789">
                  <c:v>2022m8d21</c:v>
                </c:pt>
                <c:pt idx="2790">
                  <c:v>2022m8d22</c:v>
                </c:pt>
                <c:pt idx="2791">
                  <c:v>2022m8d23</c:v>
                </c:pt>
                <c:pt idx="2792">
                  <c:v>2022m8d24</c:v>
                </c:pt>
                <c:pt idx="2793">
                  <c:v>2022m8d25</c:v>
                </c:pt>
                <c:pt idx="2794">
                  <c:v>2022m8d26</c:v>
                </c:pt>
                <c:pt idx="2795">
                  <c:v>2022m8d27</c:v>
                </c:pt>
                <c:pt idx="2796">
                  <c:v>2022m8d28</c:v>
                </c:pt>
                <c:pt idx="2797">
                  <c:v>2022m8d29</c:v>
                </c:pt>
                <c:pt idx="2798">
                  <c:v>2022m8d30</c:v>
                </c:pt>
                <c:pt idx="2799">
                  <c:v>2022m8d31</c:v>
                </c:pt>
                <c:pt idx="2800">
                  <c:v>2022m9d1</c:v>
                </c:pt>
                <c:pt idx="2801">
                  <c:v>2022m9d2</c:v>
                </c:pt>
                <c:pt idx="2802">
                  <c:v>2022m9d3</c:v>
                </c:pt>
                <c:pt idx="2803">
                  <c:v>2022m9d4</c:v>
                </c:pt>
                <c:pt idx="2804">
                  <c:v>2022m9d5</c:v>
                </c:pt>
                <c:pt idx="2805">
                  <c:v>2022m9d6</c:v>
                </c:pt>
                <c:pt idx="2806">
                  <c:v>2022m9d7</c:v>
                </c:pt>
                <c:pt idx="2807">
                  <c:v>2022m9d8</c:v>
                </c:pt>
                <c:pt idx="2808">
                  <c:v>2022m9d9</c:v>
                </c:pt>
                <c:pt idx="2809">
                  <c:v>2022m9d10</c:v>
                </c:pt>
                <c:pt idx="2810">
                  <c:v>2022m9d11</c:v>
                </c:pt>
                <c:pt idx="2811">
                  <c:v>2022m9d12</c:v>
                </c:pt>
                <c:pt idx="2812">
                  <c:v>2022m9d13</c:v>
                </c:pt>
                <c:pt idx="2813">
                  <c:v>2022m9d14</c:v>
                </c:pt>
                <c:pt idx="2814">
                  <c:v>2022m9d15</c:v>
                </c:pt>
                <c:pt idx="2815">
                  <c:v>2022m9d16</c:v>
                </c:pt>
                <c:pt idx="2816">
                  <c:v>2022m9d17</c:v>
                </c:pt>
                <c:pt idx="2817">
                  <c:v>2022m9d18</c:v>
                </c:pt>
                <c:pt idx="2818">
                  <c:v>2022m9d19</c:v>
                </c:pt>
                <c:pt idx="2819">
                  <c:v>2022m9d20</c:v>
                </c:pt>
                <c:pt idx="2820">
                  <c:v>2022m9d21</c:v>
                </c:pt>
                <c:pt idx="2821">
                  <c:v>2022m9d22</c:v>
                </c:pt>
                <c:pt idx="2822">
                  <c:v>2022m9d23</c:v>
                </c:pt>
                <c:pt idx="2823">
                  <c:v>2022m9d24</c:v>
                </c:pt>
                <c:pt idx="2824">
                  <c:v>2022m9d25</c:v>
                </c:pt>
                <c:pt idx="2825">
                  <c:v>2022m9d26</c:v>
                </c:pt>
                <c:pt idx="2826">
                  <c:v>2022m9d27</c:v>
                </c:pt>
                <c:pt idx="2827">
                  <c:v>2022m9d28</c:v>
                </c:pt>
                <c:pt idx="2828">
                  <c:v>2022m9d29</c:v>
                </c:pt>
                <c:pt idx="2829">
                  <c:v>2022m9d30</c:v>
                </c:pt>
                <c:pt idx="2830">
                  <c:v>2022m10d1</c:v>
                </c:pt>
                <c:pt idx="2831">
                  <c:v>2022m10d2</c:v>
                </c:pt>
                <c:pt idx="2832">
                  <c:v>2022m10d3</c:v>
                </c:pt>
                <c:pt idx="2833">
                  <c:v>2022m10d4</c:v>
                </c:pt>
                <c:pt idx="2834">
                  <c:v>2022m10d5</c:v>
                </c:pt>
                <c:pt idx="2835">
                  <c:v>2022m10d6</c:v>
                </c:pt>
                <c:pt idx="2836">
                  <c:v>2022m10d7</c:v>
                </c:pt>
                <c:pt idx="2837">
                  <c:v>2022m10d8</c:v>
                </c:pt>
                <c:pt idx="2838">
                  <c:v>2022m10d9</c:v>
                </c:pt>
                <c:pt idx="2839">
                  <c:v>2022m10d10</c:v>
                </c:pt>
                <c:pt idx="2840">
                  <c:v>2022m10d11</c:v>
                </c:pt>
                <c:pt idx="2841">
                  <c:v>2022m10d12</c:v>
                </c:pt>
                <c:pt idx="2842">
                  <c:v>2022m10d13</c:v>
                </c:pt>
                <c:pt idx="2843">
                  <c:v>2022m10d14</c:v>
                </c:pt>
                <c:pt idx="2844">
                  <c:v>2022m10d15</c:v>
                </c:pt>
                <c:pt idx="2845">
                  <c:v>2022m10d16</c:v>
                </c:pt>
                <c:pt idx="2846">
                  <c:v>2022m10d17</c:v>
                </c:pt>
                <c:pt idx="2847">
                  <c:v>2022m10d18</c:v>
                </c:pt>
                <c:pt idx="2848">
                  <c:v>2022m10d19</c:v>
                </c:pt>
                <c:pt idx="2849">
                  <c:v>2022m10d20</c:v>
                </c:pt>
                <c:pt idx="2850">
                  <c:v>2022m10d21</c:v>
                </c:pt>
                <c:pt idx="2851">
                  <c:v>2022m10d22</c:v>
                </c:pt>
                <c:pt idx="2852">
                  <c:v>2022m10d23</c:v>
                </c:pt>
                <c:pt idx="2853">
                  <c:v>2022m10d24</c:v>
                </c:pt>
                <c:pt idx="2854">
                  <c:v>2022m10d25</c:v>
                </c:pt>
                <c:pt idx="2855">
                  <c:v>2022m10d26</c:v>
                </c:pt>
                <c:pt idx="2856">
                  <c:v>2022m10d27</c:v>
                </c:pt>
                <c:pt idx="2857">
                  <c:v>2022m10d28</c:v>
                </c:pt>
                <c:pt idx="2858">
                  <c:v>2022m10d29</c:v>
                </c:pt>
                <c:pt idx="2859">
                  <c:v>2022m10d30</c:v>
                </c:pt>
                <c:pt idx="2860">
                  <c:v>2022m10d31</c:v>
                </c:pt>
                <c:pt idx="2861">
                  <c:v>2022m11d1</c:v>
                </c:pt>
                <c:pt idx="2862">
                  <c:v>2022m11d2</c:v>
                </c:pt>
                <c:pt idx="2863">
                  <c:v>2022m11d3</c:v>
                </c:pt>
                <c:pt idx="2864">
                  <c:v>2022m11d4</c:v>
                </c:pt>
                <c:pt idx="2865">
                  <c:v>2022m11d5</c:v>
                </c:pt>
                <c:pt idx="2866">
                  <c:v>2022m11d6</c:v>
                </c:pt>
                <c:pt idx="2867">
                  <c:v>2022m11d7</c:v>
                </c:pt>
                <c:pt idx="2868">
                  <c:v>2022m11d8</c:v>
                </c:pt>
                <c:pt idx="2869">
                  <c:v>2022m11d9</c:v>
                </c:pt>
                <c:pt idx="2870">
                  <c:v>2022m11d10</c:v>
                </c:pt>
                <c:pt idx="2871">
                  <c:v>2022m11d11</c:v>
                </c:pt>
                <c:pt idx="2872">
                  <c:v>2022m11d12</c:v>
                </c:pt>
                <c:pt idx="2873">
                  <c:v>2022m11d13</c:v>
                </c:pt>
                <c:pt idx="2874">
                  <c:v>2022m11d14</c:v>
                </c:pt>
                <c:pt idx="2875">
                  <c:v>2022m11d15</c:v>
                </c:pt>
                <c:pt idx="2876">
                  <c:v>2022m11d16</c:v>
                </c:pt>
                <c:pt idx="2877">
                  <c:v>2022m11d17</c:v>
                </c:pt>
                <c:pt idx="2878">
                  <c:v>2022m11d18</c:v>
                </c:pt>
                <c:pt idx="2879">
                  <c:v>2022m11d19</c:v>
                </c:pt>
                <c:pt idx="2880">
                  <c:v>2022m11d20</c:v>
                </c:pt>
                <c:pt idx="2881">
                  <c:v>2022m11d21</c:v>
                </c:pt>
                <c:pt idx="2882">
                  <c:v>2022m11d22</c:v>
                </c:pt>
                <c:pt idx="2883">
                  <c:v>2022m11d23</c:v>
                </c:pt>
                <c:pt idx="2884">
                  <c:v>2022m11d24</c:v>
                </c:pt>
                <c:pt idx="2885">
                  <c:v>2022m11d25</c:v>
                </c:pt>
                <c:pt idx="2886">
                  <c:v>2022m11d26</c:v>
                </c:pt>
                <c:pt idx="2887">
                  <c:v>2022m11d27</c:v>
                </c:pt>
                <c:pt idx="2888">
                  <c:v>2022m11d28</c:v>
                </c:pt>
                <c:pt idx="2889">
                  <c:v>2022m11d29</c:v>
                </c:pt>
                <c:pt idx="2890">
                  <c:v>2022m11d30</c:v>
                </c:pt>
                <c:pt idx="2891">
                  <c:v>2022m12d1</c:v>
                </c:pt>
                <c:pt idx="2892">
                  <c:v>2022m12d2</c:v>
                </c:pt>
                <c:pt idx="2893">
                  <c:v>2022m12d3</c:v>
                </c:pt>
                <c:pt idx="2894">
                  <c:v>2022m12d4</c:v>
                </c:pt>
                <c:pt idx="2895">
                  <c:v>2022m12d5</c:v>
                </c:pt>
                <c:pt idx="2896">
                  <c:v>2022m12d6</c:v>
                </c:pt>
                <c:pt idx="2897">
                  <c:v>2022m12d7</c:v>
                </c:pt>
                <c:pt idx="2898">
                  <c:v>2022m12d8</c:v>
                </c:pt>
                <c:pt idx="2899">
                  <c:v>2022m12d9</c:v>
                </c:pt>
                <c:pt idx="2900">
                  <c:v>2022m12d10</c:v>
                </c:pt>
                <c:pt idx="2901">
                  <c:v>2022m12d11</c:v>
                </c:pt>
                <c:pt idx="2902">
                  <c:v>2022m12d12</c:v>
                </c:pt>
                <c:pt idx="2903">
                  <c:v>2022m12d13</c:v>
                </c:pt>
                <c:pt idx="2904">
                  <c:v>2022m12d14</c:v>
                </c:pt>
                <c:pt idx="2905">
                  <c:v>2022m12d15</c:v>
                </c:pt>
                <c:pt idx="2906">
                  <c:v>2022m12d16</c:v>
                </c:pt>
                <c:pt idx="2907">
                  <c:v>2022m12d17</c:v>
                </c:pt>
                <c:pt idx="2908">
                  <c:v>2022m12d18</c:v>
                </c:pt>
                <c:pt idx="2909">
                  <c:v>2022m12d19</c:v>
                </c:pt>
                <c:pt idx="2910">
                  <c:v>2022m12d20</c:v>
                </c:pt>
                <c:pt idx="2911">
                  <c:v>2022m12d21</c:v>
                </c:pt>
                <c:pt idx="2912">
                  <c:v>2022m12d22</c:v>
                </c:pt>
                <c:pt idx="2913">
                  <c:v>2022m12d23</c:v>
                </c:pt>
                <c:pt idx="2914">
                  <c:v>2022m12d24</c:v>
                </c:pt>
                <c:pt idx="2915">
                  <c:v>2022m12d25</c:v>
                </c:pt>
                <c:pt idx="2916">
                  <c:v>2022m12d26</c:v>
                </c:pt>
                <c:pt idx="2917">
                  <c:v>2022m12d27</c:v>
                </c:pt>
                <c:pt idx="2918">
                  <c:v>2022m12d28</c:v>
                </c:pt>
                <c:pt idx="2919">
                  <c:v>2022m12d29</c:v>
                </c:pt>
                <c:pt idx="2920">
                  <c:v>2022m12d30</c:v>
                </c:pt>
                <c:pt idx="2921">
                  <c:v>2022m12d31</c:v>
                </c:pt>
              </c:strCache>
            </c:strRef>
          </c:cat>
          <c:val>
            <c:numRef>
              <c:f>II.13a!$C$4:$C$2925</c:f>
              <c:numCache>
                <c:formatCode>General</c:formatCode>
                <c:ptCount val="2922"/>
                <c:pt idx="0">
                  <c:v>2.17</c:v>
                </c:pt>
                <c:pt idx="1">
                  <c:v>2.12</c:v>
                </c:pt>
                <c:pt idx="2">
                  <c:v>#N/A</c:v>
                </c:pt>
                <c:pt idx="3">
                  <c:v>#N/A</c:v>
                </c:pt>
                <c:pt idx="4">
                  <c:v>2.04</c:v>
                </c:pt>
                <c:pt idx="5">
                  <c:v>1.97</c:v>
                </c:pt>
                <c:pt idx="6">
                  <c:v>1.96</c:v>
                </c:pt>
                <c:pt idx="7">
                  <c:v>2.0299999999999998</c:v>
                </c:pt>
                <c:pt idx="8">
                  <c:v>1.98</c:v>
                </c:pt>
                <c:pt idx="9">
                  <c:v>#N/A</c:v>
                </c:pt>
                <c:pt idx="10">
                  <c:v>#N/A</c:v>
                </c:pt>
                <c:pt idx="11">
                  <c:v>1.92</c:v>
                </c:pt>
                <c:pt idx="12">
                  <c:v>1.91</c:v>
                </c:pt>
                <c:pt idx="13">
                  <c:v>1.86</c:v>
                </c:pt>
                <c:pt idx="14">
                  <c:v>1.77</c:v>
                </c:pt>
                <c:pt idx="15">
                  <c:v>1.83</c:v>
                </c:pt>
                <c:pt idx="16">
                  <c:v>#N/A</c:v>
                </c:pt>
                <c:pt idx="17">
                  <c:v>#N/A</c:v>
                </c:pt>
                <c:pt idx="18">
                  <c:v>1.81</c:v>
                </c:pt>
                <c:pt idx="19">
                  <c:v>1.82</c:v>
                </c:pt>
                <c:pt idx="20">
                  <c:v>1.87</c:v>
                </c:pt>
                <c:pt idx="21">
                  <c:v>1.9</c:v>
                </c:pt>
                <c:pt idx="22">
                  <c:v>1.81</c:v>
                </c:pt>
                <c:pt idx="23">
                  <c:v>#N/A</c:v>
                </c:pt>
                <c:pt idx="24">
                  <c:v>#N/A</c:v>
                </c:pt>
                <c:pt idx="25">
                  <c:v>1.83</c:v>
                </c:pt>
                <c:pt idx="26">
                  <c:v>1.83</c:v>
                </c:pt>
                <c:pt idx="27">
                  <c:v>1.73</c:v>
                </c:pt>
                <c:pt idx="28">
                  <c:v>1.77</c:v>
                </c:pt>
                <c:pt idx="29">
                  <c:v>1.68</c:v>
                </c:pt>
                <c:pt idx="30">
                  <c:v>#N/A</c:v>
                </c:pt>
                <c:pt idx="31">
                  <c:v>#N/A</c:v>
                </c:pt>
                <c:pt idx="32">
                  <c:v>1.68</c:v>
                </c:pt>
                <c:pt idx="33">
                  <c:v>1.79</c:v>
                </c:pt>
                <c:pt idx="34">
                  <c:v>1.81</c:v>
                </c:pt>
                <c:pt idx="35">
                  <c:v>1.83</c:v>
                </c:pt>
                <c:pt idx="36">
                  <c:v>1.95</c:v>
                </c:pt>
                <c:pt idx="37">
                  <c:v>#N/A</c:v>
                </c:pt>
                <c:pt idx="38">
                  <c:v>#N/A</c:v>
                </c:pt>
                <c:pt idx="39">
                  <c:v>1.96</c:v>
                </c:pt>
                <c:pt idx="40">
                  <c:v>2.0099999999999998</c:v>
                </c:pt>
                <c:pt idx="41">
                  <c:v>2</c:v>
                </c:pt>
                <c:pt idx="42">
                  <c:v>1.99</c:v>
                </c:pt>
                <c:pt idx="43">
                  <c:v>2.02</c:v>
                </c:pt>
                <c:pt idx="44">
                  <c:v>#N/A</c:v>
                </c:pt>
                <c:pt idx="45">
                  <c:v>#N/A</c:v>
                </c:pt>
                <c:pt idx="46">
                  <c:v>2.02</c:v>
                </c:pt>
                <c:pt idx="47">
                  <c:v>2.14</c:v>
                </c:pt>
                <c:pt idx="48">
                  <c:v>2.0699999999999998</c:v>
                </c:pt>
                <c:pt idx="49">
                  <c:v>2.11</c:v>
                </c:pt>
                <c:pt idx="50">
                  <c:v>2.13</c:v>
                </c:pt>
                <c:pt idx="51">
                  <c:v>#N/A</c:v>
                </c:pt>
                <c:pt idx="52">
                  <c:v>#N/A</c:v>
                </c:pt>
                <c:pt idx="53">
                  <c:v>2.06</c:v>
                </c:pt>
                <c:pt idx="54">
                  <c:v>1.99</c:v>
                </c:pt>
                <c:pt idx="55">
                  <c:v>1.96</c:v>
                </c:pt>
                <c:pt idx="56">
                  <c:v>2.0299999999999998</c:v>
                </c:pt>
                <c:pt idx="57">
                  <c:v>2</c:v>
                </c:pt>
                <c:pt idx="58">
                  <c:v>#N/A</c:v>
                </c:pt>
                <c:pt idx="59">
                  <c:v>#N/A</c:v>
                </c:pt>
                <c:pt idx="60">
                  <c:v>2.08</c:v>
                </c:pt>
                <c:pt idx="61">
                  <c:v>2.12</c:v>
                </c:pt>
                <c:pt idx="62">
                  <c:v>2.12</c:v>
                </c:pt>
                <c:pt idx="63">
                  <c:v>2.11</c:v>
                </c:pt>
                <c:pt idx="64">
                  <c:v>2.2400000000000002</c:v>
                </c:pt>
                <c:pt idx="65">
                  <c:v>#N/A</c:v>
                </c:pt>
                <c:pt idx="66">
                  <c:v>#N/A</c:v>
                </c:pt>
                <c:pt idx="67">
                  <c:v>2.2000000000000002</c:v>
                </c:pt>
                <c:pt idx="68">
                  <c:v>2.14</c:v>
                </c:pt>
                <c:pt idx="69">
                  <c:v>2.11</c:v>
                </c:pt>
                <c:pt idx="70">
                  <c:v>2.1</c:v>
                </c:pt>
                <c:pt idx="71">
                  <c:v>2.13</c:v>
                </c:pt>
                <c:pt idx="72">
                  <c:v>#N/A</c:v>
                </c:pt>
                <c:pt idx="73">
                  <c:v>#N/A</c:v>
                </c:pt>
                <c:pt idx="74">
                  <c:v>2.1</c:v>
                </c:pt>
                <c:pt idx="75">
                  <c:v>2.06</c:v>
                </c:pt>
                <c:pt idx="76">
                  <c:v>1.93</c:v>
                </c:pt>
                <c:pt idx="77">
                  <c:v>1.98</c:v>
                </c:pt>
                <c:pt idx="78">
                  <c:v>1.93</c:v>
                </c:pt>
                <c:pt idx="79">
                  <c:v>#N/A</c:v>
                </c:pt>
                <c:pt idx="80">
                  <c:v>#N/A</c:v>
                </c:pt>
                <c:pt idx="81">
                  <c:v>1.92</c:v>
                </c:pt>
                <c:pt idx="82">
                  <c:v>1.88</c:v>
                </c:pt>
                <c:pt idx="83">
                  <c:v>1.93</c:v>
                </c:pt>
                <c:pt idx="84">
                  <c:v>2.0099999999999998</c:v>
                </c:pt>
                <c:pt idx="85">
                  <c:v>1.95</c:v>
                </c:pt>
                <c:pt idx="86">
                  <c:v>#N/A</c:v>
                </c:pt>
                <c:pt idx="87">
                  <c:v>#N/A</c:v>
                </c:pt>
                <c:pt idx="88">
                  <c:v>1.96</c:v>
                </c:pt>
                <c:pt idx="89">
                  <c:v>1.93</c:v>
                </c:pt>
                <c:pt idx="90">
                  <c:v>1.87</c:v>
                </c:pt>
                <c:pt idx="91">
                  <c:v>1.92</c:v>
                </c:pt>
                <c:pt idx="92">
                  <c:v>1.85</c:v>
                </c:pt>
                <c:pt idx="93">
                  <c:v>#N/A</c:v>
                </c:pt>
                <c:pt idx="94">
                  <c:v>#N/A</c:v>
                </c:pt>
                <c:pt idx="95">
                  <c:v>1.92</c:v>
                </c:pt>
                <c:pt idx="96">
                  <c:v>1.89</c:v>
                </c:pt>
                <c:pt idx="97">
                  <c:v>1.92</c:v>
                </c:pt>
                <c:pt idx="98">
                  <c:v>1.97</c:v>
                </c:pt>
                <c:pt idx="99">
                  <c:v>1.96</c:v>
                </c:pt>
                <c:pt idx="100">
                  <c:v>#N/A</c:v>
                </c:pt>
                <c:pt idx="101">
                  <c:v>#N/A</c:v>
                </c:pt>
                <c:pt idx="102">
                  <c:v>1.94</c:v>
                </c:pt>
                <c:pt idx="103">
                  <c:v>1.9</c:v>
                </c:pt>
                <c:pt idx="104">
                  <c:v>1.91</c:v>
                </c:pt>
                <c:pt idx="105">
                  <c:v>1.9</c:v>
                </c:pt>
                <c:pt idx="106">
                  <c:v>1.87</c:v>
                </c:pt>
                <c:pt idx="107">
                  <c:v>#N/A</c:v>
                </c:pt>
                <c:pt idx="108">
                  <c:v>#N/A</c:v>
                </c:pt>
                <c:pt idx="109">
                  <c:v>1.9</c:v>
                </c:pt>
                <c:pt idx="110">
                  <c:v>1.92</c:v>
                </c:pt>
                <c:pt idx="111">
                  <c:v>1.99</c:v>
                </c:pt>
                <c:pt idx="112">
                  <c:v>1.96</c:v>
                </c:pt>
                <c:pt idx="113">
                  <c:v>1.93</c:v>
                </c:pt>
                <c:pt idx="114">
                  <c:v>#N/A</c:v>
                </c:pt>
                <c:pt idx="115">
                  <c:v>#N/A</c:v>
                </c:pt>
                <c:pt idx="116">
                  <c:v>1.94</c:v>
                </c:pt>
                <c:pt idx="117">
                  <c:v>2</c:v>
                </c:pt>
                <c:pt idx="118">
                  <c:v>2.06</c:v>
                </c:pt>
                <c:pt idx="119">
                  <c:v>2.04</c:v>
                </c:pt>
                <c:pt idx="120">
                  <c:v>2.12</c:v>
                </c:pt>
                <c:pt idx="121">
                  <c:v>#N/A</c:v>
                </c:pt>
                <c:pt idx="122">
                  <c:v>#N/A</c:v>
                </c:pt>
                <c:pt idx="123">
                  <c:v>2.16</c:v>
                </c:pt>
                <c:pt idx="124">
                  <c:v>2.19</c:v>
                </c:pt>
                <c:pt idx="125">
                  <c:v>2.25</c:v>
                </c:pt>
                <c:pt idx="126">
                  <c:v>2.1800000000000002</c:v>
                </c:pt>
                <c:pt idx="127">
                  <c:v>2.16</c:v>
                </c:pt>
                <c:pt idx="128">
                  <c:v>#N/A</c:v>
                </c:pt>
                <c:pt idx="129">
                  <c:v>#N/A</c:v>
                </c:pt>
                <c:pt idx="130">
                  <c:v>2.2799999999999998</c:v>
                </c:pt>
                <c:pt idx="131">
                  <c:v>2.2799999999999998</c:v>
                </c:pt>
                <c:pt idx="132">
                  <c:v>2.27</c:v>
                </c:pt>
                <c:pt idx="133">
                  <c:v>2.23</c:v>
                </c:pt>
                <c:pt idx="134">
                  <c:v>2.14</c:v>
                </c:pt>
                <c:pt idx="135">
                  <c:v>#N/A</c:v>
                </c:pt>
                <c:pt idx="136">
                  <c:v>#N/A</c:v>
                </c:pt>
                <c:pt idx="137">
                  <c:v>2.23</c:v>
                </c:pt>
                <c:pt idx="138">
                  <c:v>2.27</c:v>
                </c:pt>
                <c:pt idx="139">
                  <c:v>2.2599999999999998</c:v>
                </c:pt>
                <c:pt idx="140">
                  <c:v>2.19</c:v>
                </c:pt>
                <c:pt idx="141">
                  <c:v>2.21</c:v>
                </c:pt>
                <c:pt idx="142">
                  <c:v>#N/A</c:v>
                </c:pt>
                <c:pt idx="143">
                  <c:v>#N/A</c:v>
                </c:pt>
                <c:pt idx="144">
                  <c:v>2.23</c:v>
                </c:pt>
                <c:pt idx="145">
                  <c:v>2.14</c:v>
                </c:pt>
                <c:pt idx="146">
                  <c:v>2.14</c:v>
                </c:pt>
                <c:pt idx="147">
                  <c:v>2.13</c:v>
                </c:pt>
                <c:pt idx="148">
                  <c:v>2.09</c:v>
                </c:pt>
                <c:pt idx="149">
                  <c:v>#N/A</c:v>
                </c:pt>
                <c:pt idx="150">
                  <c:v>#N/A</c:v>
                </c:pt>
                <c:pt idx="151">
                  <c:v>2.19</c:v>
                </c:pt>
                <c:pt idx="152">
                  <c:v>2.27</c:v>
                </c:pt>
                <c:pt idx="153">
                  <c:v>2.38</c:v>
                </c:pt>
                <c:pt idx="154">
                  <c:v>2.31</c:v>
                </c:pt>
                <c:pt idx="155">
                  <c:v>2.41</c:v>
                </c:pt>
                <c:pt idx="156">
                  <c:v>#N/A</c:v>
                </c:pt>
                <c:pt idx="157">
                  <c:v>#N/A</c:v>
                </c:pt>
                <c:pt idx="158">
                  <c:v>2.39</c:v>
                </c:pt>
                <c:pt idx="159">
                  <c:v>2.42</c:v>
                </c:pt>
                <c:pt idx="160">
                  <c:v>2.5</c:v>
                </c:pt>
                <c:pt idx="161">
                  <c:v>2.39</c:v>
                </c:pt>
                <c:pt idx="162">
                  <c:v>2.39</c:v>
                </c:pt>
                <c:pt idx="163">
                  <c:v>#N/A</c:v>
                </c:pt>
                <c:pt idx="164">
                  <c:v>#N/A</c:v>
                </c:pt>
                <c:pt idx="165">
                  <c:v>2.36</c:v>
                </c:pt>
                <c:pt idx="166">
                  <c:v>2.3199999999999998</c:v>
                </c:pt>
                <c:pt idx="167">
                  <c:v>2.3199999999999998</c:v>
                </c:pt>
                <c:pt idx="168">
                  <c:v>2.35</c:v>
                </c:pt>
                <c:pt idx="169">
                  <c:v>2.2599999999999998</c:v>
                </c:pt>
                <c:pt idx="170">
                  <c:v>#N/A</c:v>
                </c:pt>
                <c:pt idx="171">
                  <c:v>#N/A</c:v>
                </c:pt>
                <c:pt idx="172">
                  <c:v>2.37</c:v>
                </c:pt>
                <c:pt idx="173">
                  <c:v>2.42</c:v>
                </c:pt>
                <c:pt idx="174">
                  <c:v>2.38</c:v>
                </c:pt>
                <c:pt idx="175">
                  <c:v>2.4</c:v>
                </c:pt>
                <c:pt idx="176">
                  <c:v>2.4900000000000002</c:v>
                </c:pt>
                <c:pt idx="177">
                  <c:v>#N/A</c:v>
                </c:pt>
                <c:pt idx="178">
                  <c:v>#N/A</c:v>
                </c:pt>
                <c:pt idx="179">
                  <c:v>2.33</c:v>
                </c:pt>
                <c:pt idx="180">
                  <c:v>2.33</c:v>
                </c:pt>
                <c:pt idx="181">
                  <c:v>2.4300000000000002</c:v>
                </c:pt>
                <c:pt idx="182">
                  <c:v>2.4</c:v>
                </c:pt>
                <c:pt idx="183">
                  <c:v>2.39</c:v>
                </c:pt>
                <c:pt idx="184">
                  <c:v>#N/A</c:v>
                </c:pt>
                <c:pt idx="185">
                  <c:v>#N/A</c:v>
                </c:pt>
                <c:pt idx="186">
                  <c:v>2.2999999999999998</c:v>
                </c:pt>
                <c:pt idx="187">
                  <c:v>2.27</c:v>
                </c:pt>
                <c:pt idx="188">
                  <c:v>2.2200000000000002</c:v>
                </c:pt>
                <c:pt idx="189">
                  <c:v>2.3199999999999998</c:v>
                </c:pt>
                <c:pt idx="190">
                  <c:v>2.42</c:v>
                </c:pt>
                <c:pt idx="191">
                  <c:v>#N/A</c:v>
                </c:pt>
                <c:pt idx="192">
                  <c:v>#N/A</c:v>
                </c:pt>
                <c:pt idx="193">
                  <c:v>2.44</c:v>
                </c:pt>
                <c:pt idx="194">
                  <c:v>2.41</c:v>
                </c:pt>
                <c:pt idx="195">
                  <c:v>2.36</c:v>
                </c:pt>
                <c:pt idx="196">
                  <c:v>2.36</c:v>
                </c:pt>
                <c:pt idx="197">
                  <c:v>2.34</c:v>
                </c:pt>
                <c:pt idx="198">
                  <c:v>#N/A</c:v>
                </c:pt>
                <c:pt idx="199">
                  <c:v>#N/A</c:v>
                </c:pt>
                <c:pt idx="200">
                  <c:v>2.38</c:v>
                </c:pt>
                <c:pt idx="201">
                  <c:v>2.35</c:v>
                </c:pt>
                <c:pt idx="202">
                  <c:v>2.33</c:v>
                </c:pt>
                <c:pt idx="203">
                  <c:v>2.2799999999999998</c:v>
                </c:pt>
                <c:pt idx="204">
                  <c:v>2.27</c:v>
                </c:pt>
                <c:pt idx="205">
                  <c:v>#N/A</c:v>
                </c:pt>
                <c:pt idx="206">
                  <c:v>#N/A</c:v>
                </c:pt>
                <c:pt idx="207">
                  <c:v>2.23</c:v>
                </c:pt>
                <c:pt idx="208">
                  <c:v>2.2599999999999998</c:v>
                </c:pt>
                <c:pt idx="209">
                  <c:v>2.29</c:v>
                </c:pt>
                <c:pt idx="210">
                  <c:v>2.2799999999999998</c:v>
                </c:pt>
                <c:pt idx="211">
                  <c:v>2.2000000000000002</c:v>
                </c:pt>
                <c:pt idx="212">
                  <c:v>#N/A</c:v>
                </c:pt>
                <c:pt idx="213">
                  <c:v>#N/A</c:v>
                </c:pt>
                <c:pt idx="214">
                  <c:v>2.16</c:v>
                </c:pt>
                <c:pt idx="215">
                  <c:v>2.23</c:v>
                </c:pt>
                <c:pt idx="216">
                  <c:v>2.2799999999999998</c:v>
                </c:pt>
                <c:pt idx="217">
                  <c:v>2.23</c:v>
                </c:pt>
                <c:pt idx="218">
                  <c:v>2.1800000000000002</c:v>
                </c:pt>
                <c:pt idx="219">
                  <c:v>#N/A</c:v>
                </c:pt>
                <c:pt idx="220">
                  <c:v>#N/A</c:v>
                </c:pt>
                <c:pt idx="221">
                  <c:v>2.2400000000000002</c:v>
                </c:pt>
                <c:pt idx="222">
                  <c:v>2.15</c:v>
                </c:pt>
                <c:pt idx="223">
                  <c:v>2.14</c:v>
                </c:pt>
                <c:pt idx="224">
                  <c:v>2.19</c:v>
                </c:pt>
                <c:pt idx="225">
                  <c:v>2.2000000000000002</c:v>
                </c:pt>
                <c:pt idx="226">
                  <c:v>#N/A</c:v>
                </c:pt>
                <c:pt idx="227">
                  <c:v>#N/A</c:v>
                </c:pt>
                <c:pt idx="228">
                  <c:v>2.16</c:v>
                </c:pt>
                <c:pt idx="229">
                  <c:v>2.2000000000000002</c:v>
                </c:pt>
                <c:pt idx="230">
                  <c:v>2.12</c:v>
                </c:pt>
                <c:pt idx="231">
                  <c:v>2.09</c:v>
                </c:pt>
                <c:pt idx="232">
                  <c:v>2.0499999999999998</c:v>
                </c:pt>
                <c:pt idx="233">
                  <c:v>#N/A</c:v>
                </c:pt>
                <c:pt idx="234">
                  <c:v>#N/A</c:v>
                </c:pt>
                <c:pt idx="235">
                  <c:v>2.0099999999999998</c:v>
                </c:pt>
                <c:pt idx="236">
                  <c:v>2.12</c:v>
                </c:pt>
                <c:pt idx="237">
                  <c:v>2.1800000000000002</c:v>
                </c:pt>
                <c:pt idx="238">
                  <c:v>2.1800000000000002</c:v>
                </c:pt>
                <c:pt idx="239">
                  <c:v>2.19</c:v>
                </c:pt>
                <c:pt idx="240">
                  <c:v>#N/A</c:v>
                </c:pt>
                <c:pt idx="241">
                  <c:v>#N/A</c:v>
                </c:pt>
                <c:pt idx="242">
                  <c:v>2.2000000000000002</c:v>
                </c:pt>
                <c:pt idx="243">
                  <c:v>2.17</c:v>
                </c:pt>
                <c:pt idx="244">
                  <c:v>2.2000000000000002</c:v>
                </c:pt>
                <c:pt idx="245">
                  <c:v>2.1800000000000002</c:v>
                </c:pt>
                <c:pt idx="246">
                  <c:v>2.13</c:v>
                </c:pt>
                <c:pt idx="247">
                  <c:v>#N/A</c:v>
                </c:pt>
                <c:pt idx="248">
                  <c:v>#N/A</c:v>
                </c:pt>
                <c:pt idx="249">
                  <c:v>2.13</c:v>
                </c:pt>
                <c:pt idx="250">
                  <c:v>2.2000000000000002</c:v>
                </c:pt>
                <c:pt idx="251">
                  <c:v>2.21</c:v>
                </c:pt>
                <c:pt idx="252">
                  <c:v>2.23</c:v>
                </c:pt>
                <c:pt idx="253">
                  <c:v>2.2000000000000002</c:v>
                </c:pt>
                <c:pt idx="254">
                  <c:v>#N/A</c:v>
                </c:pt>
                <c:pt idx="255">
                  <c:v>#N/A</c:v>
                </c:pt>
                <c:pt idx="256">
                  <c:v>2.1800000000000002</c:v>
                </c:pt>
                <c:pt idx="257">
                  <c:v>2.2799999999999998</c:v>
                </c:pt>
                <c:pt idx="258">
                  <c:v>2.2999999999999998</c:v>
                </c:pt>
                <c:pt idx="259">
                  <c:v>2.21</c:v>
                </c:pt>
                <c:pt idx="260">
                  <c:v>2.13</c:v>
                </c:pt>
                <c:pt idx="261">
                  <c:v>#N/A</c:v>
                </c:pt>
                <c:pt idx="262">
                  <c:v>#N/A</c:v>
                </c:pt>
                <c:pt idx="263">
                  <c:v>2.2000000000000002</c:v>
                </c:pt>
                <c:pt idx="264">
                  <c:v>2.14</c:v>
                </c:pt>
                <c:pt idx="265">
                  <c:v>2.16</c:v>
                </c:pt>
                <c:pt idx="266">
                  <c:v>2.13</c:v>
                </c:pt>
                <c:pt idx="267">
                  <c:v>2.17</c:v>
                </c:pt>
                <c:pt idx="268">
                  <c:v>#N/A</c:v>
                </c:pt>
                <c:pt idx="269">
                  <c:v>#N/A</c:v>
                </c:pt>
                <c:pt idx="270">
                  <c:v>2.1</c:v>
                </c:pt>
                <c:pt idx="271">
                  <c:v>2.0499999999999998</c:v>
                </c:pt>
                <c:pt idx="272">
                  <c:v>2.06</c:v>
                </c:pt>
                <c:pt idx="273">
                  <c:v>2.0499999999999998</c:v>
                </c:pt>
                <c:pt idx="274">
                  <c:v>1.99</c:v>
                </c:pt>
                <c:pt idx="275">
                  <c:v>#N/A</c:v>
                </c:pt>
                <c:pt idx="276">
                  <c:v>#N/A</c:v>
                </c:pt>
                <c:pt idx="277">
                  <c:v>2.0699999999999998</c:v>
                </c:pt>
                <c:pt idx="278">
                  <c:v>2.0499999999999998</c:v>
                </c:pt>
                <c:pt idx="279">
                  <c:v>2.08</c:v>
                </c:pt>
                <c:pt idx="280">
                  <c:v>2.12</c:v>
                </c:pt>
                <c:pt idx="281">
                  <c:v>2.12</c:v>
                </c:pt>
                <c:pt idx="282">
                  <c:v>#N/A</c:v>
                </c:pt>
                <c:pt idx="283">
                  <c:v>#N/A</c:v>
                </c:pt>
                <c:pt idx="284">
                  <c:v>2.1</c:v>
                </c:pt>
                <c:pt idx="285">
                  <c:v>2.06</c:v>
                </c:pt>
                <c:pt idx="286">
                  <c:v>1.99</c:v>
                </c:pt>
                <c:pt idx="287">
                  <c:v>2.04</c:v>
                </c:pt>
                <c:pt idx="288">
                  <c:v>2.04</c:v>
                </c:pt>
                <c:pt idx="289">
                  <c:v>#N/A</c:v>
                </c:pt>
                <c:pt idx="290">
                  <c:v>#N/A</c:v>
                </c:pt>
                <c:pt idx="291">
                  <c:v>2.04</c:v>
                </c:pt>
                <c:pt idx="292">
                  <c:v>2.08</c:v>
                </c:pt>
                <c:pt idx="293">
                  <c:v>2.04</c:v>
                </c:pt>
                <c:pt idx="294">
                  <c:v>2.04</c:v>
                </c:pt>
                <c:pt idx="295">
                  <c:v>2.09</c:v>
                </c:pt>
                <c:pt idx="296">
                  <c:v>#N/A</c:v>
                </c:pt>
                <c:pt idx="297">
                  <c:v>#N/A</c:v>
                </c:pt>
                <c:pt idx="298">
                  <c:v>2.0699999999999998</c:v>
                </c:pt>
                <c:pt idx="299">
                  <c:v>2.0499999999999998</c:v>
                </c:pt>
                <c:pt idx="300">
                  <c:v>2.1</c:v>
                </c:pt>
                <c:pt idx="301">
                  <c:v>2.19</c:v>
                </c:pt>
                <c:pt idx="302">
                  <c:v>2.15</c:v>
                </c:pt>
                <c:pt idx="303">
                  <c:v>#N/A</c:v>
                </c:pt>
                <c:pt idx="304">
                  <c:v>#N/A</c:v>
                </c:pt>
                <c:pt idx="305">
                  <c:v>2.2000000000000002</c:v>
                </c:pt>
                <c:pt idx="306">
                  <c:v>2.23</c:v>
                </c:pt>
                <c:pt idx="307">
                  <c:v>2.25</c:v>
                </c:pt>
                <c:pt idx="308">
                  <c:v>2.2599999999999998</c:v>
                </c:pt>
                <c:pt idx="309">
                  <c:v>2.34</c:v>
                </c:pt>
                <c:pt idx="310">
                  <c:v>#N/A</c:v>
                </c:pt>
                <c:pt idx="311">
                  <c:v>#N/A</c:v>
                </c:pt>
                <c:pt idx="312">
                  <c:v>2.36</c:v>
                </c:pt>
                <c:pt idx="313">
                  <c:v>2.3199999999999998</c:v>
                </c:pt>
                <c:pt idx="314">
                  <c:v>2.3199999999999998</c:v>
                </c:pt>
                <c:pt idx="315">
                  <c:v>2.3199999999999998</c:v>
                </c:pt>
                <c:pt idx="316">
                  <c:v>2.2799999999999998</c:v>
                </c:pt>
                <c:pt idx="317">
                  <c:v>#N/A</c:v>
                </c:pt>
                <c:pt idx="318">
                  <c:v>#N/A</c:v>
                </c:pt>
                <c:pt idx="319">
                  <c:v>2.27</c:v>
                </c:pt>
                <c:pt idx="320">
                  <c:v>2.25</c:v>
                </c:pt>
                <c:pt idx="321">
                  <c:v>2.27</c:v>
                </c:pt>
                <c:pt idx="322">
                  <c:v>2.2400000000000002</c:v>
                </c:pt>
                <c:pt idx="323">
                  <c:v>2.2599999999999998</c:v>
                </c:pt>
                <c:pt idx="324">
                  <c:v>#N/A</c:v>
                </c:pt>
                <c:pt idx="325">
                  <c:v>#N/A</c:v>
                </c:pt>
                <c:pt idx="326">
                  <c:v>2.25</c:v>
                </c:pt>
                <c:pt idx="327">
                  <c:v>2.2400000000000002</c:v>
                </c:pt>
                <c:pt idx="328">
                  <c:v>2.23</c:v>
                </c:pt>
                <c:pt idx="329">
                  <c:v>2.2400000000000002</c:v>
                </c:pt>
                <c:pt idx="330">
                  <c:v>2.2200000000000002</c:v>
                </c:pt>
                <c:pt idx="331">
                  <c:v>#N/A</c:v>
                </c:pt>
                <c:pt idx="332">
                  <c:v>#N/A</c:v>
                </c:pt>
                <c:pt idx="333">
                  <c:v>2.21</c:v>
                </c:pt>
                <c:pt idx="334">
                  <c:v>2.15</c:v>
                </c:pt>
                <c:pt idx="335">
                  <c:v>2.1800000000000002</c:v>
                </c:pt>
                <c:pt idx="336">
                  <c:v>2.33</c:v>
                </c:pt>
                <c:pt idx="337">
                  <c:v>2.2799999999999998</c:v>
                </c:pt>
                <c:pt idx="338">
                  <c:v>#N/A</c:v>
                </c:pt>
                <c:pt idx="339">
                  <c:v>#N/A</c:v>
                </c:pt>
                <c:pt idx="340">
                  <c:v>2.23</c:v>
                </c:pt>
                <c:pt idx="341">
                  <c:v>2.2400000000000002</c:v>
                </c:pt>
                <c:pt idx="342">
                  <c:v>2.2200000000000002</c:v>
                </c:pt>
                <c:pt idx="343">
                  <c:v>2.2400000000000002</c:v>
                </c:pt>
                <c:pt idx="344">
                  <c:v>2.13</c:v>
                </c:pt>
                <c:pt idx="345">
                  <c:v>#N/A</c:v>
                </c:pt>
                <c:pt idx="346">
                  <c:v>#N/A</c:v>
                </c:pt>
                <c:pt idx="347">
                  <c:v>2.23</c:v>
                </c:pt>
                <c:pt idx="348">
                  <c:v>2.2799999999999998</c:v>
                </c:pt>
                <c:pt idx="349">
                  <c:v>2.2999999999999998</c:v>
                </c:pt>
                <c:pt idx="350">
                  <c:v>2.2400000000000002</c:v>
                </c:pt>
                <c:pt idx="351">
                  <c:v>2.19</c:v>
                </c:pt>
                <c:pt idx="352">
                  <c:v>#N/A</c:v>
                </c:pt>
                <c:pt idx="353">
                  <c:v>#N/A</c:v>
                </c:pt>
                <c:pt idx="354">
                  <c:v>2.2000000000000002</c:v>
                </c:pt>
                <c:pt idx="355">
                  <c:v>2.2400000000000002</c:v>
                </c:pt>
                <c:pt idx="356">
                  <c:v>2.27</c:v>
                </c:pt>
                <c:pt idx="357">
                  <c:v>2.25</c:v>
                </c:pt>
                <c:pt idx="358">
                  <c:v>2.2400000000000002</c:v>
                </c:pt>
                <c:pt idx="359">
                  <c:v>#N/A</c:v>
                </c:pt>
                <c:pt idx="360">
                  <c:v>#N/A</c:v>
                </c:pt>
                <c:pt idx="361">
                  <c:v>2.2400000000000002</c:v>
                </c:pt>
                <c:pt idx="362">
                  <c:v>2.3199999999999998</c:v>
                </c:pt>
                <c:pt idx="363">
                  <c:v>2.31</c:v>
                </c:pt>
                <c:pt idx="364">
                  <c:v>2.27</c:v>
                </c:pt>
                <c:pt idx="365">
                  <c:v>2.27</c:v>
                </c:pt>
                <c:pt idx="366">
                  <c:v>#N/A</c:v>
                </c:pt>
                <c:pt idx="367">
                  <c:v>#N/A</c:v>
                </c:pt>
                <c:pt idx="368">
                  <c:v>2.2400000000000002</c:v>
                </c:pt>
                <c:pt idx="369">
                  <c:v>2.25</c:v>
                </c:pt>
                <c:pt idx="370">
                  <c:v>2.1800000000000002</c:v>
                </c:pt>
                <c:pt idx="371">
                  <c:v>2.16</c:v>
                </c:pt>
                <c:pt idx="372">
                  <c:v>2.13</c:v>
                </c:pt>
                <c:pt idx="373">
                  <c:v>#N/A</c:v>
                </c:pt>
                <c:pt idx="374">
                  <c:v>#N/A</c:v>
                </c:pt>
                <c:pt idx="375">
                  <c:v>2.17</c:v>
                </c:pt>
                <c:pt idx="376">
                  <c:v>2.12</c:v>
                </c:pt>
                <c:pt idx="377">
                  <c:v>2.08</c:v>
                </c:pt>
                <c:pt idx="378">
                  <c:v>2.1</c:v>
                </c:pt>
                <c:pt idx="379">
                  <c:v>2.0299999999999998</c:v>
                </c:pt>
                <c:pt idx="380">
                  <c:v>#N/A</c:v>
                </c:pt>
                <c:pt idx="381">
                  <c:v>#N/A</c:v>
                </c:pt>
                <c:pt idx="382">
                  <c:v>2.0299999999999998</c:v>
                </c:pt>
                <c:pt idx="383">
                  <c:v>2.06</c:v>
                </c:pt>
                <c:pt idx="384">
                  <c:v>2.0099999999999998</c:v>
                </c:pt>
                <c:pt idx="385">
                  <c:v>2.02</c:v>
                </c:pt>
                <c:pt idx="386">
                  <c:v>2.0699999999999998</c:v>
                </c:pt>
                <c:pt idx="387">
                  <c:v>#N/A</c:v>
                </c:pt>
                <c:pt idx="388">
                  <c:v>#N/A</c:v>
                </c:pt>
                <c:pt idx="389">
                  <c:v>2.0299999999999998</c:v>
                </c:pt>
                <c:pt idx="390">
                  <c:v>2.0099999999999998</c:v>
                </c:pt>
                <c:pt idx="391">
                  <c:v>2.02</c:v>
                </c:pt>
                <c:pt idx="392">
                  <c:v>2</c:v>
                </c:pt>
                <c:pt idx="393">
                  <c:v>1.93</c:v>
                </c:pt>
                <c:pt idx="394">
                  <c:v>#N/A</c:v>
                </c:pt>
                <c:pt idx="395">
                  <c:v>#N/A</c:v>
                </c:pt>
                <c:pt idx="396">
                  <c:v>1.97</c:v>
                </c:pt>
                <c:pt idx="397">
                  <c:v>1.87</c:v>
                </c:pt>
                <c:pt idx="398">
                  <c:v>1.88</c:v>
                </c:pt>
                <c:pt idx="399">
                  <c:v>1.87</c:v>
                </c:pt>
                <c:pt idx="400">
                  <c:v>1.86</c:v>
                </c:pt>
                <c:pt idx="401">
                  <c:v>#N/A</c:v>
                </c:pt>
                <c:pt idx="402">
                  <c:v>#N/A</c:v>
                </c:pt>
                <c:pt idx="403">
                  <c:v>1.75</c:v>
                </c:pt>
                <c:pt idx="404">
                  <c:v>1.74</c:v>
                </c:pt>
                <c:pt idx="405">
                  <c:v>1.71</c:v>
                </c:pt>
                <c:pt idx="406">
                  <c:v>1.63</c:v>
                </c:pt>
                <c:pt idx="407">
                  <c:v>1.74</c:v>
                </c:pt>
                <c:pt idx="408">
                  <c:v>#N/A</c:v>
                </c:pt>
                <c:pt idx="409">
                  <c:v>#N/A</c:v>
                </c:pt>
                <c:pt idx="410">
                  <c:v>1.74</c:v>
                </c:pt>
                <c:pt idx="411">
                  <c:v>1.78</c:v>
                </c:pt>
                <c:pt idx="412">
                  <c:v>1.81</c:v>
                </c:pt>
                <c:pt idx="413">
                  <c:v>1.75</c:v>
                </c:pt>
                <c:pt idx="414">
                  <c:v>1.76</c:v>
                </c:pt>
                <c:pt idx="415">
                  <c:v>#N/A</c:v>
                </c:pt>
                <c:pt idx="416">
                  <c:v>#N/A</c:v>
                </c:pt>
                <c:pt idx="417">
                  <c:v>1.77</c:v>
                </c:pt>
                <c:pt idx="418">
                  <c:v>1.74</c:v>
                </c:pt>
                <c:pt idx="419">
                  <c:v>1.75</c:v>
                </c:pt>
                <c:pt idx="420">
                  <c:v>1.71</c:v>
                </c:pt>
                <c:pt idx="421">
                  <c:v>1.76</c:v>
                </c:pt>
                <c:pt idx="422">
                  <c:v>#N/A</c:v>
                </c:pt>
                <c:pt idx="423">
                  <c:v>#N/A</c:v>
                </c:pt>
                <c:pt idx="424">
                  <c:v>1.74</c:v>
                </c:pt>
                <c:pt idx="425">
                  <c:v>1.83</c:v>
                </c:pt>
                <c:pt idx="426">
                  <c:v>1.84</c:v>
                </c:pt>
                <c:pt idx="427">
                  <c:v>1.83</c:v>
                </c:pt>
                <c:pt idx="428">
                  <c:v>1.88</c:v>
                </c:pt>
                <c:pt idx="429">
                  <c:v>#N/A</c:v>
                </c:pt>
                <c:pt idx="430">
                  <c:v>#N/A</c:v>
                </c:pt>
                <c:pt idx="431">
                  <c:v>1.91</c:v>
                </c:pt>
                <c:pt idx="432">
                  <c:v>1.83</c:v>
                </c:pt>
                <c:pt idx="433">
                  <c:v>1.9</c:v>
                </c:pt>
                <c:pt idx="434">
                  <c:v>1.93</c:v>
                </c:pt>
                <c:pt idx="435">
                  <c:v>1.98</c:v>
                </c:pt>
                <c:pt idx="436">
                  <c:v>#N/A</c:v>
                </c:pt>
                <c:pt idx="437">
                  <c:v>#N/A</c:v>
                </c:pt>
                <c:pt idx="438">
                  <c:v>1.97</c:v>
                </c:pt>
                <c:pt idx="439">
                  <c:v>1.97</c:v>
                </c:pt>
                <c:pt idx="440">
                  <c:v>1.94</c:v>
                </c:pt>
                <c:pt idx="441">
                  <c:v>1.91</c:v>
                </c:pt>
                <c:pt idx="442">
                  <c:v>1.88</c:v>
                </c:pt>
                <c:pt idx="443">
                  <c:v>#N/A</c:v>
                </c:pt>
                <c:pt idx="444">
                  <c:v>#N/A</c:v>
                </c:pt>
                <c:pt idx="445">
                  <c:v>1.92</c:v>
                </c:pt>
                <c:pt idx="446">
                  <c:v>1.94</c:v>
                </c:pt>
                <c:pt idx="447">
                  <c:v>1.88</c:v>
                </c:pt>
                <c:pt idx="448">
                  <c:v>1.91</c:v>
                </c:pt>
                <c:pt idx="449">
                  <c:v>1.89</c:v>
                </c:pt>
                <c:pt idx="450">
                  <c:v>#N/A</c:v>
                </c:pt>
                <c:pt idx="451">
                  <c:v>#N/A</c:v>
                </c:pt>
                <c:pt idx="452">
                  <c:v>1.89</c:v>
                </c:pt>
                <c:pt idx="453">
                  <c:v>1.81</c:v>
                </c:pt>
                <c:pt idx="454">
                  <c:v>1.83</c:v>
                </c:pt>
                <c:pt idx="455">
                  <c:v>1.78</c:v>
                </c:pt>
                <c:pt idx="456">
                  <c:v>1.79</c:v>
                </c:pt>
                <c:pt idx="457">
                  <c:v>#N/A</c:v>
                </c:pt>
                <c:pt idx="458">
                  <c:v>#N/A</c:v>
                </c:pt>
                <c:pt idx="459">
                  <c:v>1.78</c:v>
                </c:pt>
                <c:pt idx="460">
                  <c:v>1.73</c:v>
                </c:pt>
                <c:pt idx="461">
                  <c:v>1.76</c:v>
                </c:pt>
                <c:pt idx="462">
                  <c:v>1.7</c:v>
                </c:pt>
                <c:pt idx="463">
                  <c:v>1.72</c:v>
                </c:pt>
                <c:pt idx="464">
                  <c:v>#N/A</c:v>
                </c:pt>
                <c:pt idx="465">
                  <c:v>#N/A</c:v>
                </c:pt>
                <c:pt idx="466">
                  <c:v>1.73</c:v>
                </c:pt>
                <c:pt idx="467">
                  <c:v>1.79</c:v>
                </c:pt>
                <c:pt idx="468">
                  <c:v>1.77</c:v>
                </c:pt>
                <c:pt idx="469">
                  <c:v>1.8</c:v>
                </c:pt>
                <c:pt idx="470">
                  <c:v>1.76</c:v>
                </c:pt>
                <c:pt idx="471">
                  <c:v>#N/A</c:v>
                </c:pt>
                <c:pt idx="472">
                  <c:v>#N/A</c:v>
                </c:pt>
                <c:pt idx="473">
                  <c:v>1.78</c:v>
                </c:pt>
                <c:pt idx="474">
                  <c:v>1.79</c:v>
                </c:pt>
                <c:pt idx="475">
                  <c:v>1.85</c:v>
                </c:pt>
                <c:pt idx="476">
                  <c:v>1.88</c:v>
                </c:pt>
                <c:pt idx="477">
                  <c:v>1.89</c:v>
                </c:pt>
                <c:pt idx="478">
                  <c:v>#N/A</c:v>
                </c:pt>
                <c:pt idx="479">
                  <c:v>#N/A</c:v>
                </c:pt>
                <c:pt idx="480">
                  <c:v>1.91</c:v>
                </c:pt>
                <c:pt idx="481">
                  <c:v>1.94</c:v>
                </c:pt>
                <c:pt idx="482">
                  <c:v>1.87</c:v>
                </c:pt>
                <c:pt idx="483">
                  <c:v>1.84</c:v>
                </c:pt>
                <c:pt idx="484">
                  <c:v>1.82</c:v>
                </c:pt>
                <c:pt idx="485">
                  <c:v>#N/A</c:v>
                </c:pt>
                <c:pt idx="486">
                  <c:v>#N/A</c:v>
                </c:pt>
                <c:pt idx="487">
                  <c:v>1.88</c:v>
                </c:pt>
                <c:pt idx="488">
                  <c:v>1.81</c:v>
                </c:pt>
                <c:pt idx="489">
                  <c:v>1.79</c:v>
                </c:pt>
                <c:pt idx="490">
                  <c:v>1.76</c:v>
                </c:pt>
                <c:pt idx="491">
                  <c:v>1.79</c:v>
                </c:pt>
                <c:pt idx="492">
                  <c:v>#N/A</c:v>
                </c:pt>
                <c:pt idx="493">
                  <c:v>#N/A</c:v>
                </c:pt>
                <c:pt idx="494">
                  <c:v>1.77</c:v>
                </c:pt>
                <c:pt idx="495">
                  <c:v>1.77</c:v>
                </c:pt>
                <c:pt idx="496">
                  <c:v>1.73</c:v>
                </c:pt>
                <c:pt idx="497">
                  <c:v>1.75</c:v>
                </c:pt>
                <c:pt idx="498">
                  <c:v>1.71</c:v>
                </c:pt>
                <c:pt idx="499">
                  <c:v>#N/A</c:v>
                </c:pt>
                <c:pt idx="500">
                  <c:v>#N/A</c:v>
                </c:pt>
                <c:pt idx="501">
                  <c:v>1.75</c:v>
                </c:pt>
                <c:pt idx="502">
                  <c:v>1.76</c:v>
                </c:pt>
                <c:pt idx="503">
                  <c:v>1.87</c:v>
                </c:pt>
                <c:pt idx="504">
                  <c:v>1.85</c:v>
                </c:pt>
                <c:pt idx="505">
                  <c:v>1.85</c:v>
                </c:pt>
                <c:pt idx="506">
                  <c:v>#N/A</c:v>
                </c:pt>
                <c:pt idx="507">
                  <c:v>#N/A</c:v>
                </c:pt>
                <c:pt idx="508">
                  <c:v>1.84</c:v>
                </c:pt>
                <c:pt idx="509">
                  <c:v>1.86</c:v>
                </c:pt>
                <c:pt idx="510">
                  <c:v>1.87</c:v>
                </c:pt>
                <c:pt idx="511">
                  <c:v>1.83</c:v>
                </c:pt>
                <c:pt idx="512">
                  <c:v>1.85</c:v>
                </c:pt>
                <c:pt idx="513">
                  <c:v>#N/A</c:v>
                </c:pt>
                <c:pt idx="514">
                  <c:v>#N/A</c:v>
                </c:pt>
                <c:pt idx="515">
                  <c:v>1.85</c:v>
                </c:pt>
                <c:pt idx="516">
                  <c:v>1.83</c:v>
                </c:pt>
                <c:pt idx="517">
                  <c:v>1.85</c:v>
                </c:pt>
                <c:pt idx="518">
                  <c:v>1.81</c:v>
                </c:pt>
                <c:pt idx="519">
                  <c:v>1.71</c:v>
                </c:pt>
                <c:pt idx="520">
                  <c:v>#N/A</c:v>
                </c:pt>
                <c:pt idx="521">
                  <c:v>#N/A</c:v>
                </c:pt>
                <c:pt idx="522">
                  <c:v>1.73</c:v>
                </c:pt>
                <c:pt idx="523">
                  <c:v>1.72</c:v>
                </c:pt>
                <c:pt idx="524">
                  <c:v>1.71</c:v>
                </c:pt>
                <c:pt idx="525">
                  <c:v>1.68</c:v>
                </c:pt>
                <c:pt idx="526">
                  <c:v>1.64</c:v>
                </c:pt>
                <c:pt idx="527">
                  <c:v>#N/A</c:v>
                </c:pt>
                <c:pt idx="528">
                  <c:v>#N/A</c:v>
                </c:pt>
                <c:pt idx="529">
                  <c:v>1.62</c:v>
                </c:pt>
                <c:pt idx="530">
                  <c:v>1.62</c:v>
                </c:pt>
                <c:pt idx="531">
                  <c:v>1.6</c:v>
                </c:pt>
                <c:pt idx="532">
                  <c:v>1.57</c:v>
                </c:pt>
                <c:pt idx="533">
                  <c:v>1.62</c:v>
                </c:pt>
                <c:pt idx="534">
                  <c:v>#N/A</c:v>
                </c:pt>
                <c:pt idx="535">
                  <c:v>#N/A</c:v>
                </c:pt>
                <c:pt idx="536">
                  <c:v>1.67</c:v>
                </c:pt>
                <c:pt idx="537">
                  <c:v>1.71</c:v>
                </c:pt>
                <c:pt idx="538">
                  <c:v>1.69</c:v>
                </c:pt>
                <c:pt idx="539">
                  <c:v>1.74</c:v>
                </c:pt>
                <c:pt idx="540">
                  <c:v>1.57</c:v>
                </c:pt>
                <c:pt idx="541">
                  <c:v>#N/A</c:v>
                </c:pt>
                <c:pt idx="542">
                  <c:v>#N/A</c:v>
                </c:pt>
                <c:pt idx="543">
                  <c:v>1.46</c:v>
                </c:pt>
                <c:pt idx="544">
                  <c:v>1.46</c:v>
                </c:pt>
                <c:pt idx="545">
                  <c:v>1.5</c:v>
                </c:pt>
                <c:pt idx="546">
                  <c:v>1.49</c:v>
                </c:pt>
                <c:pt idx="547">
                  <c:v>1.46</c:v>
                </c:pt>
                <c:pt idx="548">
                  <c:v>#N/A</c:v>
                </c:pt>
                <c:pt idx="549">
                  <c:v>#N/A</c:v>
                </c:pt>
                <c:pt idx="550">
                  <c:v>1.46</c:v>
                </c:pt>
                <c:pt idx="551">
                  <c:v>1.37</c:v>
                </c:pt>
                <c:pt idx="552">
                  <c:v>1.38</c:v>
                </c:pt>
                <c:pt idx="553">
                  <c:v>1.4</c:v>
                </c:pt>
                <c:pt idx="554">
                  <c:v>1.37</c:v>
                </c:pt>
                <c:pt idx="555">
                  <c:v>#N/A</c:v>
                </c:pt>
                <c:pt idx="556">
                  <c:v>#N/A</c:v>
                </c:pt>
                <c:pt idx="557">
                  <c:v>1.43</c:v>
                </c:pt>
                <c:pt idx="558">
                  <c:v>1.53</c:v>
                </c:pt>
                <c:pt idx="559">
                  <c:v>1.48</c:v>
                </c:pt>
                <c:pt idx="560">
                  <c:v>1.53</c:v>
                </c:pt>
                <c:pt idx="561">
                  <c:v>1.6</c:v>
                </c:pt>
                <c:pt idx="562">
                  <c:v>#N/A</c:v>
                </c:pt>
                <c:pt idx="563">
                  <c:v>#N/A</c:v>
                </c:pt>
                <c:pt idx="564">
                  <c:v>1.59</c:v>
                </c:pt>
                <c:pt idx="565">
                  <c:v>1.56</c:v>
                </c:pt>
                <c:pt idx="566">
                  <c:v>1.59</c:v>
                </c:pt>
                <c:pt idx="567">
                  <c:v>1.57</c:v>
                </c:pt>
                <c:pt idx="568">
                  <c:v>1.57</c:v>
                </c:pt>
                <c:pt idx="569">
                  <c:v>#N/A</c:v>
                </c:pt>
                <c:pt idx="570">
                  <c:v>#N/A</c:v>
                </c:pt>
                <c:pt idx="571">
                  <c:v>1.58</c:v>
                </c:pt>
                <c:pt idx="572">
                  <c:v>1.57</c:v>
                </c:pt>
                <c:pt idx="573">
                  <c:v>1.52</c:v>
                </c:pt>
                <c:pt idx="574">
                  <c:v>1.52</c:v>
                </c:pt>
                <c:pt idx="575">
                  <c:v>1.46</c:v>
                </c:pt>
                <c:pt idx="576">
                  <c:v>#N/A</c:v>
                </c:pt>
                <c:pt idx="577">
                  <c:v>#N/A</c:v>
                </c:pt>
                <c:pt idx="578">
                  <c:v>1.51</c:v>
                </c:pt>
                <c:pt idx="579">
                  <c:v>1.55</c:v>
                </c:pt>
                <c:pt idx="580">
                  <c:v>1.55</c:v>
                </c:pt>
                <c:pt idx="581">
                  <c:v>1.51</c:v>
                </c:pt>
                <c:pt idx="582">
                  <c:v>1.59</c:v>
                </c:pt>
                <c:pt idx="583">
                  <c:v>#N/A</c:v>
                </c:pt>
                <c:pt idx="584">
                  <c:v>#N/A</c:v>
                </c:pt>
                <c:pt idx="585">
                  <c:v>1.59</c:v>
                </c:pt>
                <c:pt idx="586">
                  <c:v>1.55</c:v>
                </c:pt>
                <c:pt idx="587">
                  <c:v>1.5</c:v>
                </c:pt>
                <c:pt idx="588">
                  <c:v>1.57</c:v>
                </c:pt>
                <c:pt idx="589">
                  <c:v>1.51</c:v>
                </c:pt>
                <c:pt idx="590">
                  <c:v>#N/A</c:v>
                </c:pt>
                <c:pt idx="591">
                  <c:v>#N/A</c:v>
                </c:pt>
                <c:pt idx="592">
                  <c:v>1.55</c:v>
                </c:pt>
                <c:pt idx="593">
                  <c:v>1.57</c:v>
                </c:pt>
                <c:pt idx="594">
                  <c:v>1.56</c:v>
                </c:pt>
                <c:pt idx="595">
                  <c:v>1.53</c:v>
                </c:pt>
                <c:pt idx="596">
                  <c:v>1.58</c:v>
                </c:pt>
                <c:pt idx="597">
                  <c:v>#N/A</c:v>
                </c:pt>
                <c:pt idx="598">
                  <c:v>#N/A</c:v>
                </c:pt>
                <c:pt idx="599">
                  <c:v>1.55</c:v>
                </c:pt>
                <c:pt idx="600">
                  <c:v>1.55</c:v>
                </c:pt>
                <c:pt idx="601">
                  <c:v>1.56</c:v>
                </c:pt>
                <c:pt idx="602">
                  <c:v>1.58</c:v>
                </c:pt>
                <c:pt idx="603">
                  <c:v>1.62</c:v>
                </c:pt>
                <c:pt idx="604">
                  <c:v>#N/A</c:v>
                </c:pt>
                <c:pt idx="605">
                  <c:v>#N/A</c:v>
                </c:pt>
                <c:pt idx="606">
                  <c:v>1.57</c:v>
                </c:pt>
                <c:pt idx="607">
                  <c:v>1.57</c:v>
                </c:pt>
                <c:pt idx="608">
                  <c:v>1.57</c:v>
                </c:pt>
                <c:pt idx="609">
                  <c:v>1.57</c:v>
                </c:pt>
                <c:pt idx="610">
                  <c:v>1.6</c:v>
                </c:pt>
                <c:pt idx="611">
                  <c:v>#N/A</c:v>
                </c:pt>
                <c:pt idx="612">
                  <c:v>#N/A</c:v>
                </c:pt>
                <c:pt idx="613">
                  <c:v>1.59</c:v>
                </c:pt>
                <c:pt idx="614">
                  <c:v>1.55</c:v>
                </c:pt>
                <c:pt idx="615">
                  <c:v>1.54</c:v>
                </c:pt>
                <c:pt idx="616">
                  <c:v>1.61</c:v>
                </c:pt>
                <c:pt idx="617">
                  <c:v>1.67</c:v>
                </c:pt>
                <c:pt idx="618">
                  <c:v>#N/A</c:v>
                </c:pt>
                <c:pt idx="619">
                  <c:v>#N/A</c:v>
                </c:pt>
                <c:pt idx="620">
                  <c:v>1.68</c:v>
                </c:pt>
                <c:pt idx="621">
                  <c:v>1.73</c:v>
                </c:pt>
                <c:pt idx="622">
                  <c:v>1.7</c:v>
                </c:pt>
                <c:pt idx="623">
                  <c:v>1.71</c:v>
                </c:pt>
                <c:pt idx="624">
                  <c:v>1.7</c:v>
                </c:pt>
                <c:pt idx="625">
                  <c:v>#N/A</c:v>
                </c:pt>
                <c:pt idx="626">
                  <c:v>#N/A</c:v>
                </c:pt>
                <c:pt idx="627">
                  <c:v>1.7</c:v>
                </c:pt>
                <c:pt idx="628">
                  <c:v>1.69</c:v>
                </c:pt>
                <c:pt idx="629">
                  <c:v>1.66</c:v>
                </c:pt>
                <c:pt idx="630">
                  <c:v>1.63</c:v>
                </c:pt>
                <c:pt idx="631">
                  <c:v>1.62</c:v>
                </c:pt>
                <c:pt idx="632">
                  <c:v>#N/A</c:v>
                </c:pt>
                <c:pt idx="633">
                  <c:v>#N/A</c:v>
                </c:pt>
                <c:pt idx="634">
                  <c:v>1.59</c:v>
                </c:pt>
                <c:pt idx="635">
                  <c:v>1.56</c:v>
                </c:pt>
                <c:pt idx="636">
                  <c:v>1.57</c:v>
                </c:pt>
                <c:pt idx="637">
                  <c:v>1.56</c:v>
                </c:pt>
                <c:pt idx="638">
                  <c:v>1.59</c:v>
                </c:pt>
                <c:pt idx="639">
                  <c:v>#N/A</c:v>
                </c:pt>
                <c:pt idx="640">
                  <c:v>#N/A</c:v>
                </c:pt>
                <c:pt idx="641">
                  <c:v>1.63</c:v>
                </c:pt>
                <c:pt idx="642">
                  <c:v>1.69</c:v>
                </c:pt>
                <c:pt idx="643">
                  <c:v>1.72</c:v>
                </c:pt>
                <c:pt idx="644">
                  <c:v>1.75</c:v>
                </c:pt>
                <c:pt idx="645">
                  <c:v>1.73</c:v>
                </c:pt>
                <c:pt idx="646">
                  <c:v>#N/A</c:v>
                </c:pt>
                <c:pt idx="647">
                  <c:v>#N/A</c:v>
                </c:pt>
                <c:pt idx="648">
                  <c:v>1.73</c:v>
                </c:pt>
                <c:pt idx="649">
                  <c:v>1.77</c:v>
                </c:pt>
                <c:pt idx="650">
                  <c:v>1.79</c:v>
                </c:pt>
                <c:pt idx="651">
                  <c:v>1.75</c:v>
                </c:pt>
                <c:pt idx="652">
                  <c:v>1.8</c:v>
                </c:pt>
                <c:pt idx="653">
                  <c:v>#N/A</c:v>
                </c:pt>
                <c:pt idx="654">
                  <c:v>#N/A</c:v>
                </c:pt>
                <c:pt idx="655">
                  <c:v>1.77</c:v>
                </c:pt>
                <c:pt idx="656">
                  <c:v>1.75</c:v>
                </c:pt>
                <c:pt idx="657">
                  <c:v>1.76</c:v>
                </c:pt>
                <c:pt idx="658">
                  <c:v>1.76</c:v>
                </c:pt>
                <c:pt idx="659">
                  <c:v>1.74</c:v>
                </c:pt>
                <c:pt idx="660">
                  <c:v>#N/A</c:v>
                </c:pt>
                <c:pt idx="661">
                  <c:v>#N/A</c:v>
                </c:pt>
                <c:pt idx="662">
                  <c:v>1.77</c:v>
                </c:pt>
                <c:pt idx="663">
                  <c:v>1.77</c:v>
                </c:pt>
                <c:pt idx="664">
                  <c:v>1.79</c:v>
                </c:pt>
                <c:pt idx="665">
                  <c:v>1.85</c:v>
                </c:pt>
                <c:pt idx="666">
                  <c:v>1.86</c:v>
                </c:pt>
                <c:pt idx="667">
                  <c:v>#N/A</c:v>
                </c:pt>
                <c:pt idx="668">
                  <c:v>#N/A</c:v>
                </c:pt>
                <c:pt idx="669">
                  <c:v>1.83</c:v>
                </c:pt>
                <c:pt idx="670">
                  <c:v>1.83</c:v>
                </c:pt>
                <c:pt idx="671">
                  <c:v>1.81</c:v>
                </c:pt>
                <c:pt idx="672">
                  <c:v>1.82</c:v>
                </c:pt>
                <c:pt idx="673">
                  <c:v>1.79</c:v>
                </c:pt>
                <c:pt idx="674">
                  <c:v>#N/A</c:v>
                </c:pt>
                <c:pt idx="675">
                  <c:v>#N/A</c:v>
                </c:pt>
                <c:pt idx="676">
                  <c:v>1.83</c:v>
                </c:pt>
                <c:pt idx="677">
                  <c:v>1.88</c:v>
                </c:pt>
                <c:pt idx="678">
                  <c:v>2.0699999999999998</c:v>
                </c:pt>
                <c:pt idx="679">
                  <c:v>2.15</c:v>
                </c:pt>
                <c:pt idx="680">
                  <c:v>2.12</c:v>
                </c:pt>
                <c:pt idx="681">
                  <c:v>#N/A</c:v>
                </c:pt>
                <c:pt idx="682">
                  <c:v>#N/A</c:v>
                </c:pt>
                <c:pt idx="683">
                  <c:v>2.23</c:v>
                </c:pt>
                <c:pt idx="684">
                  <c:v>2.23</c:v>
                </c:pt>
                <c:pt idx="685">
                  <c:v>2.2200000000000002</c:v>
                </c:pt>
                <c:pt idx="686">
                  <c:v>2.29</c:v>
                </c:pt>
                <c:pt idx="687">
                  <c:v>2.34</c:v>
                </c:pt>
                <c:pt idx="688">
                  <c:v>#N/A</c:v>
                </c:pt>
                <c:pt idx="689">
                  <c:v>#N/A</c:v>
                </c:pt>
                <c:pt idx="690">
                  <c:v>2.33</c:v>
                </c:pt>
                <c:pt idx="691">
                  <c:v>2.31</c:v>
                </c:pt>
                <c:pt idx="692">
                  <c:v>2.36</c:v>
                </c:pt>
                <c:pt idx="693">
                  <c:v>2.37</c:v>
                </c:pt>
                <c:pt idx="694">
                  <c:v>2.36</c:v>
                </c:pt>
                <c:pt idx="695">
                  <c:v>#N/A</c:v>
                </c:pt>
                <c:pt idx="696">
                  <c:v>#N/A</c:v>
                </c:pt>
                <c:pt idx="697">
                  <c:v>2.3199999999999998</c:v>
                </c:pt>
                <c:pt idx="698">
                  <c:v>2.2999999999999998</c:v>
                </c:pt>
                <c:pt idx="699">
                  <c:v>2.36</c:v>
                </c:pt>
                <c:pt idx="700">
                  <c:v>2.4500000000000002</c:v>
                </c:pt>
                <c:pt idx="701">
                  <c:v>2.4</c:v>
                </c:pt>
                <c:pt idx="702">
                  <c:v>#N/A</c:v>
                </c:pt>
                <c:pt idx="703">
                  <c:v>#N/A</c:v>
                </c:pt>
                <c:pt idx="704">
                  <c:v>2.39</c:v>
                </c:pt>
                <c:pt idx="705">
                  <c:v>2.39</c:v>
                </c:pt>
                <c:pt idx="706">
                  <c:v>2.34</c:v>
                </c:pt>
                <c:pt idx="707">
                  <c:v>2.4</c:v>
                </c:pt>
                <c:pt idx="708">
                  <c:v>2.4700000000000002</c:v>
                </c:pt>
                <c:pt idx="709">
                  <c:v>#N/A</c:v>
                </c:pt>
                <c:pt idx="710">
                  <c:v>#N/A</c:v>
                </c:pt>
                <c:pt idx="711">
                  <c:v>2.4900000000000002</c:v>
                </c:pt>
                <c:pt idx="712">
                  <c:v>2.48</c:v>
                </c:pt>
                <c:pt idx="713">
                  <c:v>2.54</c:v>
                </c:pt>
                <c:pt idx="714">
                  <c:v>2.6</c:v>
                </c:pt>
                <c:pt idx="715">
                  <c:v>2.6</c:v>
                </c:pt>
                <c:pt idx="716">
                  <c:v>#N/A</c:v>
                </c:pt>
                <c:pt idx="717">
                  <c:v>#N/A</c:v>
                </c:pt>
                <c:pt idx="718">
                  <c:v>2.54</c:v>
                </c:pt>
                <c:pt idx="719">
                  <c:v>2.57</c:v>
                </c:pt>
                <c:pt idx="720">
                  <c:v>2.5499999999999998</c:v>
                </c:pt>
                <c:pt idx="721">
                  <c:v>2.5499999999999998</c:v>
                </c:pt>
                <c:pt idx="722">
                  <c:v>2.5499999999999998</c:v>
                </c:pt>
                <c:pt idx="723">
                  <c:v>#N/A</c:v>
                </c:pt>
                <c:pt idx="724">
                  <c:v>#N/A</c:v>
                </c:pt>
                <c:pt idx="725">
                  <c:v>2.54</c:v>
                </c:pt>
                <c:pt idx="726">
                  <c:v>2.57</c:v>
                </c:pt>
                <c:pt idx="727">
                  <c:v>2.5099999999999998</c:v>
                </c:pt>
                <c:pt idx="728">
                  <c:v>2.4900000000000002</c:v>
                </c:pt>
                <c:pt idx="729">
                  <c:v>2.4300000000000002</c:v>
                </c:pt>
                <c:pt idx="730">
                  <c:v>#N/A</c:v>
                </c:pt>
                <c:pt idx="731">
                  <c:v>#N/A</c:v>
                </c:pt>
                <c:pt idx="732">
                  <c:v>2.4300000000000002</c:v>
                </c:pt>
                <c:pt idx="733">
                  <c:v>2.4500000000000002</c:v>
                </c:pt>
                <c:pt idx="734">
                  <c:v>2.46</c:v>
                </c:pt>
                <c:pt idx="735">
                  <c:v>2.37</c:v>
                </c:pt>
                <c:pt idx="736">
                  <c:v>2.42</c:v>
                </c:pt>
                <c:pt idx="737">
                  <c:v>#N/A</c:v>
                </c:pt>
                <c:pt idx="738">
                  <c:v>#N/A</c:v>
                </c:pt>
                <c:pt idx="739">
                  <c:v>2.38</c:v>
                </c:pt>
                <c:pt idx="740">
                  <c:v>2.38</c:v>
                </c:pt>
                <c:pt idx="741">
                  <c:v>2.38</c:v>
                </c:pt>
                <c:pt idx="742">
                  <c:v>2.36</c:v>
                </c:pt>
                <c:pt idx="743">
                  <c:v>2.4</c:v>
                </c:pt>
                <c:pt idx="744">
                  <c:v>#N/A</c:v>
                </c:pt>
                <c:pt idx="745">
                  <c:v>#N/A</c:v>
                </c:pt>
                <c:pt idx="746">
                  <c:v>2.38</c:v>
                </c:pt>
                <c:pt idx="747">
                  <c:v>2.33</c:v>
                </c:pt>
                <c:pt idx="748">
                  <c:v>2.42</c:v>
                </c:pt>
                <c:pt idx="749">
                  <c:v>2.4700000000000002</c:v>
                </c:pt>
                <c:pt idx="750">
                  <c:v>2.48</c:v>
                </c:pt>
                <c:pt idx="751">
                  <c:v>#N/A</c:v>
                </c:pt>
                <c:pt idx="752">
                  <c:v>#N/A</c:v>
                </c:pt>
                <c:pt idx="753">
                  <c:v>2.41</c:v>
                </c:pt>
                <c:pt idx="754">
                  <c:v>2.4700000000000002</c:v>
                </c:pt>
                <c:pt idx="755">
                  <c:v>2.5299999999999998</c:v>
                </c:pt>
                <c:pt idx="756">
                  <c:v>2.5099999999999998</c:v>
                </c:pt>
                <c:pt idx="757">
                  <c:v>2.4900000000000002</c:v>
                </c:pt>
                <c:pt idx="758">
                  <c:v>#N/A</c:v>
                </c:pt>
                <c:pt idx="759">
                  <c:v>#N/A</c:v>
                </c:pt>
                <c:pt idx="760">
                  <c:v>2.4900000000000002</c:v>
                </c:pt>
                <c:pt idx="761">
                  <c:v>2.4500000000000002</c:v>
                </c:pt>
                <c:pt idx="762">
                  <c:v>2.48</c:v>
                </c:pt>
                <c:pt idx="763">
                  <c:v>2.48</c:v>
                </c:pt>
                <c:pt idx="764">
                  <c:v>2.4900000000000002</c:v>
                </c:pt>
                <c:pt idx="765">
                  <c:v>#N/A</c:v>
                </c:pt>
                <c:pt idx="766">
                  <c:v>#N/A</c:v>
                </c:pt>
                <c:pt idx="767">
                  <c:v>2.42</c:v>
                </c:pt>
                <c:pt idx="768">
                  <c:v>2.4</c:v>
                </c:pt>
                <c:pt idx="769">
                  <c:v>2.34</c:v>
                </c:pt>
                <c:pt idx="770">
                  <c:v>2.4</c:v>
                </c:pt>
                <c:pt idx="771">
                  <c:v>2.41</c:v>
                </c:pt>
                <c:pt idx="772">
                  <c:v>#N/A</c:v>
                </c:pt>
                <c:pt idx="773">
                  <c:v>#N/A</c:v>
                </c:pt>
                <c:pt idx="774">
                  <c:v>2.4300000000000002</c:v>
                </c:pt>
                <c:pt idx="775">
                  <c:v>2.4700000000000002</c:v>
                </c:pt>
                <c:pt idx="776">
                  <c:v>2.5099999999999998</c:v>
                </c:pt>
                <c:pt idx="777">
                  <c:v>2.4500000000000002</c:v>
                </c:pt>
                <c:pt idx="778">
                  <c:v>2.42</c:v>
                </c:pt>
                <c:pt idx="779">
                  <c:v>#N/A</c:v>
                </c:pt>
                <c:pt idx="780">
                  <c:v>#N/A</c:v>
                </c:pt>
                <c:pt idx="781">
                  <c:v>2.44</c:v>
                </c:pt>
                <c:pt idx="782">
                  <c:v>2.4300000000000002</c:v>
                </c:pt>
                <c:pt idx="783">
                  <c:v>2.42</c:v>
                </c:pt>
                <c:pt idx="784">
                  <c:v>2.38</c:v>
                </c:pt>
                <c:pt idx="785">
                  <c:v>2.31</c:v>
                </c:pt>
                <c:pt idx="786">
                  <c:v>#N/A</c:v>
                </c:pt>
                <c:pt idx="787">
                  <c:v>#N/A</c:v>
                </c:pt>
                <c:pt idx="788">
                  <c:v>2.36</c:v>
                </c:pt>
                <c:pt idx="789">
                  <c:v>2.36</c:v>
                </c:pt>
                <c:pt idx="790">
                  <c:v>2.46</c:v>
                </c:pt>
                <c:pt idx="791">
                  <c:v>2.4900000000000002</c:v>
                </c:pt>
                <c:pt idx="792">
                  <c:v>2.4900000000000002</c:v>
                </c:pt>
                <c:pt idx="793">
                  <c:v>#N/A</c:v>
                </c:pt>
                <c:pt idx="794">
                  <c:v>#N/A</c:v>
                </c:pt>
                <c:pt idx="795">
                  <c:v>2.4900000000000002</c:v>
                </c:pt>
                <c:pt idx="796">
                  <c:v>2.52</c:v>
                </c:pt>
                <c:pt idx="797">
                  <c:v>2.57</c:v>
                </c:pt>
                <c:pt idx="798">
                  <c:v>2.6</c:v>
                </c:pt>
                <c:pt idx="799">
                  <c:v>2.58</c:v>
                </c:pt>
                <c:pt idx="800">
                  <c:v>#N/A</c:v>
                </c:pt>
                <c:pt idx="801">
                  <c:v>#N/A</c:v>
                </c:pt>
                <c:pt idx="802">
                  <c:v>2.62</c:v>
                </c:pt>
                <c:pt idx="803">
                  <c:v>2.6</c:v>
                </c:pt>
                <c:pt idx="804">
                  <c:v>2.5099999999999998</c:v>
                </c:pt>
                <c:pt idx="805">
                  <c:v>2.5299999999999998</c:v>
                </c:pt>
                <c:pt idx="806">
                  <c:v>2.5</c:v>
                </c:pt>
                <c:pt idx="807">
                  <c:v>#N/A</c:v>
                </c:pt>
                <c:pt idx="808">
                  <c:v>#N/A</c:v>
                </c:pt>
                <c:pt idx="809">
                  <c:v>2.4700000000000002</c:v>
                </c:pt>
                <c:pt idx="810">
                  <c:v>2.4300000000000002</c:v>
                </c:pt>
                <c:pt idx="811">
                  <c:v>2.4</c:v>
                </c:pt>
                <c:pt idx="812">
                  <c:v>2.41</c:v>
                </c:pt>
                <c:pt idx="813">
                  <c:v>2.4</c:v>
                </c:pt>
                <c:pt idx="814">
                  <c:v>#N/A</c:v>
                </c:pt>
                <c:pt idx="815">
                  <c:v>#N/A</c:v>
                </c:pt>
                <c:pt idx="816">
                  <c:v>2.38</c:v>
                </c:pt>
                <c:pt idx="817">
                  <c:v>2.42</c:v>
                </c:pt>
                <c:pt idx="818">
                  <c:v>2.39</c:v>
                </c:pt>
                <c:pt idx="819">
                  <c:v>2.42</c:v>
                </c:pt>
                <c:pt idx="820">
                  <c:v>2.39</c:v>
                </c:pt>
                <c:pt idx="821">
                  <c:v>#N/A</c:v>
                </c:pt>
                <c:pt idx="822">
                  <c:v>#N/A</c:v>
                </c:pt>
                <c:pt idx="823">
                  <c:v>2.35</c:v>
                </c:pt>
                <c:pt idx="824">
                  <c:v>2.36</c:v>
                </c:pt>
                <c:pt idx="825">
                  <c:v>2.34</c:v>
                </c:pt>
                <c:pt idx="826">
                  <c:v>2.34</c:v>
                </c:pt>
                <c:pt idx="827">
                  <c:v>2.38</c:v>
                </c:pt>
                <c:pt idx="828">
                  <c:v>#N/A</c:v>
                </c:pt>
                <c:pt idx="829">
                  <c:v>#N/A</c:v>
                </c:pt>
                <c:pt idx="830">
                  <c:v>2.37</c:v>
                </c:pt>
                <c:pt idx="831">
                  <c:v>2.3199999999999998</c:v>
                </c:pt>
                <c:pt idx="832">
                  <c:v>2.2799999999999998</c:v>
                </c:pt>
                <c:pt idx="833">
                  <c:v>2.2400000000000002</c:v>
                </c:pt>
                <c:pt idx="834">
                  <c:v>2.23</c:v>
                </c:pt>
                <c:pt idx="835">
                  <c:v>#N/A</c:v>
                </c:pt>
                <c:pt idx="836">
                  <c:v>#N/A</c:v>
                </c:pt>
                <c:pt idx="837">
                  <c:v>2.2599999999999998</c:v>
                </c:pt>
                <c:pt idx="838">
                  <c:v>2.1800000000000002</c:v>
                </c:pt>
                <c:pt idx="839">
                  <c:v>2.21</c:v>
                </c:pt>
                <c:pt idx="840">
                  <c:v>2.2400000000000002</c:v>
                </c:pt>
                <c:pt idx="841">
                  <c:v>2.2400000000000002</c:v>
                </c:pt>
                <c:pt idx="842">
                  <c:v>#N/A</c:v>
                </c:pt>
                <c:pt idx="843">
                  <c:v>#N/A</c:v>
                </c:pt>
                <c:pt idx="844">
                  <c:v>2.2799999999999998</c:v>
                </c:pt>
                <c:pt idx="845">
                  <c:v>2.35</c:v>
                </c:pt>
                <c:pt idx="846">
                  <c:v>2.3199999999999998</c:v>
                </c:pt>
                <c:pt idx="847">
                  <c:v>2.2999999999999998</c:v>
                </c:pt>
                <c:pt idx="848">
                  <c:v>2.2799999999999998</c:v>
                </c:pt>
                <c:pt idx="849">
                  <c:v>#N/A</c:v>
                </c:pt>
                <c:pt idx="850">
                  <c:v>#N/A</c:v>
                </c:pt>
                <c:pt idx="851">
                  <c:v>2.33</c:v>
                </c:pt>
                <c:pt idx="852">
                  <c:v>2.29</c:v>
                </c:pt>
                <c:pt idx="853">
                  <c:v>2.33</c:v>
                </c:pt>
                <c:pt idx="854">
                  <c:v>2.36</c:v>
                </c:pt>
                <c:pt idx="855">
                  <c:v>2.36</c:v>
                </c:pt>
                <c:pt idx="856">
                  <c:v>#N/A</c:v>
                </c:pt>
                <c:pt idx="857">
                  <c:v>#N/A</c:v>
                </c:pt>
                <c:pt idx="858">
                  <c:v>2.39</c:v>
                </c:pt>
                <c:pt idx="859">
                  <c:v>2.42</c:v>
                </c:pt>
                <c:pt idx="860">
                  <c:v>2.41</c:v>
                </c:pt>
                <c:pt idx="861">
                  <c:v>2.39</c:v>
                </c:pt>
                <c:pt idx="862">
                  <c:v>2.33</c:v>
                </c:pt>
                <c:pt idx="863">
                  <c:v>#N/A</c:v>
                </c:pt>
                <c:pt idx="864">
                  <c:v>#N/A</c:v>
                </c:pt>
                <c:pt idx="865">
                  <c:v>2.34</c:v>
                </c:pt>
                <c:pt idx="866">
                  <c:v>2.33</c:v>
                </c:pt>
                <c:pt idx="867">
                  <c:v>2.2200000000000002</c:v>
                </c:pt>
                <c:pt idx="868">
                  <c:v>2.23</c:v>
                </c:pt>
                <c:pt idx="869">
                  <c:v>2.23</c:v>
                </c:pt>
                <c:pt idx="870">
                  <c:v>#N/A</c:v>
                </c:pt>
                <c:pt idx="871">
                  <c:v>#N/A</c:v>
                </c:pt>
                <c:pt idx="872">
                  <c:v>2.25</c:v>
                </c:pt>
                <c:pt idx="873">
                  <c:v>2.29</c:v>
                </c:pt>
                <c:pt idx="874">
                  <c:v>2.2599999999999998</c:v>
                </c:pt>
                <c:pt idx="875">
                  <c:v>2.25</c:v>
                </c:pt>
                <c:pt idx="876">
                  <c:v>2.25</c:v>
                </c:pt>
                <c:pt idx="877">
                  <c:v>#N/A</c:v>
                </c:pt>
                <c:pt idx="878">
                  <c:v>#N/A</c:v>
                </c:pt>
                <c:pt idx="879">
                  <c:v>2.25</c:v>
                </c:pt>
                <c:pt idx="880">
                  <c:v>2.21</c:v>
                </c:pt>
                <c:pt idx="881">
                  <c:v>2.19</c:v>
                </c:pt>
                <c:pt idx="882">
                  <c:v>2.21</c:v>
                </c:pt>
                <c:pt idx="883">
                  <c:v>2.15</c:v>
                </c:pt>
                <c:pt idx="884">
                  <c:v>#N/A</c:v>
                </c:pt>
                <c:pt idx="885">
                  <c:v>#N/A</c:v>
                </c:pt>
                <c:pt idx="886">
                  <c:v>2.1800000000000002</c:v>
                </c:pt>
                <c:pt idx="887">
                  <c:v>2.14</c:v>
                </c:pt>
                <c:pt idx="888">
                  <c:v>2.1800000000000002</c:v>
                </c:pt>
                <c:pt idx="889">
                  <c:v>2.19</c:v>
                </c:pt>
                <c:pt idx="890">
                  <c:v>2.21</c:v>
                </c:pt>
                <c:pt idx="891">
                  <c:v>#N/A</c:v>
                </c:pt>
                <c:pt idx="892">
                  <c:v>#N/A</c:v>
                </c:pt>
                <c:pt idx="893">
                  <c:v>2.21</c:v>
                </c:pt>
                <c:pt idx="894">
                  <c:v>2.21</c:v>
                </c:pt>
                <c:pt idx="895">
                  <c:v>2.15</c:v>
                </c:pt>
                <c:pt idx="896">
                  <c:v>2.16</c:v>
                </c:pt>
                <c:pt idx="897">
                  <c:v>2.16</c:v>
                </c:pt>
                <c:pt idx="898">
                  <c:v>#N/A</c:v>
                </c:pt>
                <c:pt idx="899">
                  <c:v>#N/A</c:v>
                </c:pt>
                <c:pt idx="900">
                  <c:v>2.19</c:v>
                </c:pt>
                <c:pt idx="901">
                  <c:v>2.16</c:v>
                </c:pt>
                <c:pt idx="902">
                  <c:v>2.16</c:v>
                </c:pt>
                <c:pt idx="903">
                  <c:v>2.15</c:v>
                </c:pt>
                <c:pt idx="904">
                  <c:v>2.15</c:v>
                </c:pt>
                <c:pt idx="905">
                  <c:v>#N/A</c:v>
                </c:pt>
                <c:pt idx="906">
                  <c:v>#N/A</c:v>
                </c:pt>
                <c:pt idx="907">
                  <c:v>2.14</c:v>
                </c:pt>
                <c:pt idx="908">
                  <c:v>2.21</c:v>
                </c:pt>
                <c:pt idx="909">
                  <c:v>2.2200000000000002</c:v>
                </c:pt>
                <c:pt idx="910">
                  <c:v>2.27</c:v>
                </c:pt>
                <c:pt idx="911">
                  <c:v>2.2999999999999998</c:v>
                </c:pt>
                <c:pt idx="912">
                  <c:v>#N/A</c:v>
                </c:pt>
                <c:pt idx="913">
                  <c:v>#N/A</c:v>
                </c:pt>
                <c:pt idx="914">
                  <c:v>2.35</c:v>
                </c:pt>
                <c:pt idx="915">
                  <c:v>2.34</c:v>
                </c:pt>
                <c:pt idx="916">
                  <c:v>2.33</c:v>
                </c:pt>
                <c:pt idx="917">
                  <c:v>2.37</c:v>
                </c:pt>
                <c:pt idx="918">
                  <c:v>2.39</c:v>
                </c:pt>
                <c:pt idx="919">
                  <c:v>#N/A</c:v>
                </c:pt>
                <c:pt idx="920">
                  <c:v>#N/A</c:v>
                </c:pt>
                <c:pt idx="921">
                  <c:v>2.38</c:v>
                </c:pt>
                <c:pt idx="922">
                  <c:v>2.37</c:v>
                </c:pt>
                <c:pt idx="923">
                  <c:v>2.33</c:v>
                </c:pt>
                <c:pt idx="924">
                  <c:v>2.35</c:v>
                </c:pt>
                <c:pt idx="925">
                  <c:v>2.33</c:v>
                </c:pt>
                <c:pt idx="926">
                  <c:v>#N/A</c:v>
                </c:pt>
                <c:pt idx="927">
                  <c:v>#N/A</c:v>
                </c:pt>
                <c:pt idx="928">
                  <c:v>2.31</c:v>
                </c:pt>
                <c:pt idx="929">
                  <c:v>2.27</c:v>
                </c:pt>
                <c:pt idx="930">
                  <c:v>2.27</c:v>
                </c:pt>
                <c:pt idx="931">
                  <c:v>2.27</c:v>
                </c:pt>
                <c:pt idx="932">
                  <c:v>2.2400000000000002</c:v>
                </c:pt>
                <c:pt idx="933">
                  <c:v>#N/A</c:v>
                </c:pt>
                <c:pt idx="934">
                  <c:v>#N/A</c:v>
                </c:pt>
                <c:pt idx="935">
                  <c:v>2.2599999999999998</c:v>
                </c:pt>
                <c:pt idx="936">
                  <c:v>2.33</c:v>
                </c:pt>
                <c:pt idx="937">
                  <c:v>2.29</c:v>
                </c:pt>
                <c:pt idx="938">
                  <c:v>2.3199999999999998</c:v>
                </c:pt>
                <c:pt idx="939">
                  <c:v>2.2999999999999998</c:v>
                </c:pt>
                <c:pt idx="940">
                  <c:v>#N/A</c:v>
                </c:pt>
                <c:pt idx="941">
                  <c:v>#N/A</c:v>
                </c:pt>
                <c:pt idx="942">
                  <c:v>2.29</c:v>
                </c:pt>
                <c:pt idx="943">
                  <c:v>2.2599999999999998</c:v>
                </c:pt>
                <c:pt idx="944">
                  <c:v>2.27</c:v>
                </c:pt>
                <c:pt idx="945">
                  <c:v>2.2400000000000002</c:v>
                </c:pt>
                <c:pt idx="946">
                  <c:v>2.27</c:v>
                </c:pt>
                <c:pt idx="947">
                  <c:v>#N/A</c:v>
                </c:pt>
                <c:pt idx="948">
                  <c:v>#N/A</c:v>
                </c:pt>
                <c:pt idx="949">
                  <c:v>2.2599999999999998</c:v>
                </c:pt>
                <c:pt idx="950">
                  <c:v>2.29</c:v>
                </c:pt>
                <c:pt idx="951">
                  <c:v>2.2400000000000002</c:v>
                </c:pt>
                <c:pt idx="952">
                  <c:v>2.2000000000000002</c:v>
                </c:pt>
                <c:pt idx="953">
                  <c:v>2.19</c:v>
                </c:pt>
                <c:pt idx="954">
                  <c:v>#N/A</c:v>
                </c:pt>
                <c:pt idx="955">
                  <c:v>#N/A</c:v>
                </c:pt>
                <c:pt idx="956">
                  <c:v>2.2200000000000002</c:v>
                </c:pt>
                <c:pt idx="957">
                  <c:v>2.27</c:v>
                </c:pt>
                <c:pt idx="958">
                  <c:v>2.23</c:v>
                </c:pt>
                <c:pt idx="959">
                  <c:v>2.19</c:v>
                </c:pt>
                <c:pt idx="960">
                  <c:v>2.19</c:v>
                </c:pt>
                <c:pt idx="961">
                  <c:v>#N/A</c:v>
                </c:pt>
                <c:pt idx="962">
                  <c:v>#N/A</c:v>
                </c:pt>
                <c:pt idx="963">
                  <c:v>2.1800000000000002</c:v>
                </c:pt>
                <c:pt idx="964">
                  <c:v>2.2200000000000002</c:v>
                </c:pt>
                <c:pt idx="965">
                  <c:v>2.17</c:v>
                </c:pt>
                <c:pt idx="966">
                  <c:v>2.19</c:v>
                </c:pt>
                <c:pt idx="967">
                  <c:v>2.17</c:v>
                </c:pt>
                <c:pt idx="968">
                  <c:v>#N/A</c:v>
                </c:pt>
                <c:pt idx="969">
                  <c:v>#N/A</c:v>
                </c:pt>
                <c:pt idx="970">
                  <c:v>2.16</c:v>
                </c:pt>
                <c:pt idx="971">
                  <c:v>2.13</c:v>
                </c:pt>
                <c:pt idx="972">
                  <c:v>2.15</c:v>
                </c:pt>
                <c:pt idx="973">
                  <c:v>2.12</c:v>
                </c:pt>
                <c:pt idx="974">
                  <c:v>2.16</c:v>
                </c:pt>
                <c:pt idx="975">
                  <c:v>#N/A</c:v>
                </c:pt>
                <c:pt idx="976">
                  <c:v>#N/A</c:v>
                </c:pt>
                <c:pt idx="977">
                  <c:v>2.15</c:v>
                </c:pt>
                <c:pt idx="978">
                  <c:v>2.0699999999999998</c:v>
                </c:pt>
                <c:pt idx="979">
                  <c:v>2.1</c:v>
                </c:pt>
                <c:pt idx="980">
                  <c:v>2.0499999999999998</c:v>
                </c:pt>
                <c:pt idx="981">
                  <c:v>2.06</c:v>
                </c:pt>
                <c:pt idx="982">
                  <c:v>#N/A</c:v>
                </c:pt>
                <c:pt idx="983">
                  <c:v>#N/A</c:v>
                </c:pt>
                <c:pt idx="984">
                  <c:v>2.14</c:v>
                </c:pt>
                <c:pt idx="985">
                  <c:v>2.17</c:v>
                </c:pt>
                <c:pt idx="986">
                  <c:v>2.2000000000000002</c:v>
                </c:pt>
                <c:pt idx="987">
                  <c:v>2.2000000000000002</c:v>
                </c:pt>
                <c:pt idx="988">
                  <c:v>2.2000000000000002</c:v>
                </c:pt>
                <c:pt idx="989">
                  <c:v>#N/A</c:v>
                </c:pt>
                <c:pt idx="990">
                  <c:v>#N/A</c:v>
                </c:pt>
                <c:pt idx="991">
                  <c:v>2.23</c:v>
                </c:pt>
                <c:pt idx="992">
                  <c:v>2.2400000000000002</c:v>
                </c:pt>
                <c:pt idx="993">
                  <c:v>2.2799999999999998</c:v>
                </c:pt>
                <c:pt idx="994">
                  <c:v>2.27</c:v>
                </c:pt>
                <c:pt idx="995">
                  <c:v>2.2599999999999998</c:v>
                </c:pt>
                <c:pt idx="996">
                  <c:v>#N/A</c:v>
                </c:pt>
                <c:pt idx="997">
                  <c:v>#N/A</c:v>
                </c:pt>
                <c:pt idx="998">
                  <c:v>2.2200000000000002</c:v>
                </c:pt>
                <c:pt idx="999">
                  <c:v>2.2400000000000002</c:v>
                </c:pt>
                <c:pt idx="1000">
                  <c:v>2.31</c:v>
                </c:pt>
                <c:pt idx="1001">
                  <c:v>2.31</c:v>
                </c:pt>
                <c:pt idx="1002">
                  <c:v>2.3199999999999998</c:v>
                </c:pt>
                <c:pt idx="1003">
                  <c:v>#N/A</c:v>
                </c:pt>
                <c:pt idx="1004">
                  <c:v>#N/A</c:v>
                </c:pt>
                <c:pt idx="1005">
                  <c:v>2.34</c:v>
                </c:pt>
                <c:pt idx="1006">
                  <c:v>2.33</c:v>
                </c:pt>
                <c:pt idx="1007">
                  <c:v>2.33</c:v>
                </c:pt>
                <c:pt idx="1008">
                  <c:v>2.35</c:v>
                </c:pt>
                <c:pt idx="1009">
                  <c:v>2.37</c:v>
                </c:pt>
                <c:pt idx="1010">
                  <c:v>#N/A</c:v>
                </c:pt>
                <c:pt idx="1011">
                  <c:v>#N/A</c:v>
                </c:pt>
                <c:pt idx="1012">
                  <c:v>2.36</c:v>
                </c:pt>
                <c:pt idx="1013">
                  <c:v>2.35</c:v>
                </c:pt>
                <c:pt idx="1014">
                  <c:v>2.35</c:v>
                </c:pt>
                <c:pt idx="1015">
                  <c:v>2.33</c:v>
                </c:pt>
                <c:pt idx="1016">
                  <c:v>2.2799999999999998</c:v>
                </c:pt>
                <c:pt idx="1017">
                  <c:v>#N/A</c:v>
                </c:pt>
                <c:pt idx="1018">
                  <c:v>#N/A</c:v>
                </c:pt>
                <c:pt idx="1019">
                  <c:v>2.2999999999999998</c:v>
                </c:pt>
                <c:pt idx="1020">
                  <c:v>2.2999999999999998</c:v>
                </c:pt>
                <c:pt idx="1021">
                  <c:v>2.34</c:v>
                </c:pt>
                <c:pt idx="1022">
                  <c:v>2.33</c:v>
                </c:pt>
                <c:pt idx="1023">
                  <c:v>2.39</c:v>
                </c:pt>
                <c:pt idx="1024">
                  <c:v>#N/A</c:v>
                </c:pt>
                <c:pt idx="1025">
                  <c:v>#N/A</c:v>
                </c:pt>
                <c:pt idx="1026">
                  <c:v>2.38</c:v>
                </c:pt>
                <c:pt idx="1027">
                  <c:v>2.42</c:v>
                </c:pt>
                <c:pt idx="1028">
                  <c:v>2.44</c:v>
                </c:pt>
                <c:pt idx="1029">
                  <c:v>2.46</c:v>
                </c:pt>
                <c:pt idx="1030">
                  <c:v>2.42</c:v>
                </c:pt>
                <c:pt idx="1031">
                  <c:v>#N/A</c:v>
                </c:pt>
                <c:pt idx="1032">
                  <c:v>#N/A</c:v>
                </c:pt>
                <c:pt idx="1033">
                  <c:v>2.37</c:v>
                </c:pt>
                <c:pt idx="1034">
                  <c:v>2.37</c:v>
                </c:pt>
                <c:pt idx="1035">
                  <c:v>2.37</c:v>
                </c:pt>
                <c:pt idx="1036">
                  <c:v>2.35</c:v>
                </c:pt>
                <c:pt idx="1037">
                  <c:v>2.34</c:v>
                </c:pt>
                <c:pt idx="1038">
                  <c:v>#N/A</c:v>
                </c:pt>
                <c:pt idx="1039">
                  <c:v>#N/A</c:v>
                </c:pt>
                <c:pt idx="1040">
                  <c:v>2.3199999999999998</c:v>
                </c:pt>
                <c:pt idx="1041">
                  <c:v>2.3199999999999998</c:v>
                </c:pt>
                <c:pt idx="1042">
                  <c:v>2.3199999999999998</c:v>
                </c:pt>
                <c:pt idx="1043">
                  <c:v>2.33</c:v>
                </c:pt>
                <c:pt idx="1044">
                  <c:v>2.4</c:v>
                </c:pt>
                <c:pt idx="1045">
                  <c:v>#N/A</c:v>
                </c:pt>
                <c:pt idx="1046">
                  <c:v>#N/A</c:v>
                </c:pt>
                <c:pt idx="1047">
                  <c:v>2.4</c:v>
                </c:pt>
                <c:pt idx="1048">
                  <c:v>2.38</c:v>
                </c:pt>
                <c:pt idx="1049">
                  <c:v>2.33</c:v>
                </c:pt>
                <c:pt idx="1050">
                  <c:v>2.37</c:v>
                </c:pt>
                <c:pt idx="1051">
                  <c:v>2.35</c:v>
                </c:pt>
                <c:pt idx="1052">
                  <c:v>#N/A</c:v>
                </c:pt>
                <c:pt idx="1053">
                  <c:v>#N/A</c:v>
                </c:pt>
                <c:pt idx="1054">
                  <c:v>2.37</c:v>
                </c:pt>
                <c:pt idx="1055">
                  <c:v>2.36</c:v>
                </c:pt>
                <c:pt idx="1056">
                  <c:v>2.3199999999999998</c:v>
                </c:pt>
                <c:pt idx="1057">
                  <c:v>2.34</c:v>
                </c:pt>
                <c:pt idx="1058">
                  <c:v>2.34</c:v>
                </c:pt>
                <c:pt idx="1059">
                  <c:v>#N/A</c:v>
                </c:pt>
                <c:pt idx="1060">
                  <c:v>#N/A</c:v>
                </c:pt>
                <c:pt idx="1061">
                  <c:v>2.3199999999999998</c:v>
                </c:pt>
                <c:pt idx="1062">
                  <c:v>2.34</c:v>
                </c:pt>
                <c:pt idx="1063">
                  <c:v>2.37</c:v>
                </c:pt>
                <c:pt idx="1064">
                  <c:v>2.41</c:v>
                </c:pt>
                <c:pt idx="1065">
                  <c:v>2.37</c:v>
                </c:pt>
                <c:pt idx="1066">
                  <c:v>#N/A</c:v>
                </c:pt>
                <c:pt idx="1067">
                  <c:v>#N/A</c:v>
                </c:pt>
                <c:pt idx="1068">
                  <c:v>2.37</c:v>
                </c:pt>
                <c:pt idx="1069">
                  <c:v>2.36</c:v>
                </c:pt>
                <c:pt idx="1070">
                  <c:v>2.33</c:v>
                </c:pt>
                <c:pt idx="1071">
                  <c:v>2.37</c:v>
                </c:pt>
                <c:pt idx="1072">
                  <c:v>2.38</c:v>
                </c:pt>
                <c:pt idx="1073">
                  <c:v>#N/A</c:v>
                </c:pt>
                <c:pt idx="1074">
                  <c:v>#N/A</c:v>
                </c:pt>
                <c:pt idx="1075">
                  <c:v>2.39</c:v>
                </c:pt>
                <c:pt idx="1076">
                  <c:v>2.4</c:v>
                </c:pt>
                <c:pt idx="1077">
                  <c:v>2.36</c:v>
                </c:pt>
                <c:pt idx="1078">
                  <c:v>2.35</c:v>
                </c:pt>
                <c:pt idx="1079">
                  <c:v>2.35</c:v>
                </c:pt>
                <c:pt idx="1080">
                  <c:v>#N/A</c:v>
                </c:pt>
                <c:pt idx="1081">
                  <c:v>#N/A</c:v>
                </c:pt>
                <c:pt idx="1082">
                  <c:v>2.39</c:v>
                </c:pt>
                <c:pt idx="1083">
                  <c:v>2.46</c:v>
                </c:pt>
                <c:pt idx="1084">
                  <c:v>2.4900000000000002</c:v>
                </c:pt>
                <c:pt idx="1085">
                  <c:v>2.48</c:v>
                </c:pt>
                <c:pt idx="1086">
                  <c:v>2.48</c:v>
                </c:pt>
                <c:pt idx="1087">
                  <c:v>#N/A</c:v>
                </c:pt>
                <c:pt idx="1088">
                  <c:v>#N/A</c:v>
                </c:pt>
                <c:pt idx="1089">
                  <c:v>2.4900000000000002</c:v>
                </c:pt>
                <c:pt idx="1090">
                  <c:v>2.4700000000000002</c:v>
                </c:pt>
                <c:pt idx="1091">
                  <c:v>2.42</c:v>
                </c:pt>
                <c:pt idx="1092">
                  <c:v>2.4300000000000002</c:v>
                </c:pt>
                <c:pt idx="1093">
                  <c:v>2.41</c:v>
                </c:pt>
                <c:pt idx="1094">
                  <c:v>#N/A</c:v>
                </c:pt>
                <c:pt idx="1095">
                  <c:v>#N/A</c:v>
                </c:pt>
                <c:pt idx="1096">
                  <c:v>2.41</c:v>
                </c:pt>
                <c:pt idx="1097">
                  <c:v>2.46</c:v>
                </c:pt>
                <c:pt idx="1098">
                  <c:v>2.44</c:v>
                </c:pt>
                <c:pt idx="1099">
                  <c:v>2.46</c:v>
                </c:pt>
                <c:pt idx="1100">
                  <c:v>2.4700000000000002</c:v>
                </c:pt>
                <c:pt idx="1101">
                  <c:v>#N/A</c:v>
                </c:pt>
                <c:pt idx="1102">
                  <c:v>#N/A</c:v>
                </c:pt>
                <c:pt idx="1103">
                  <c:v>2.4900000000000002</c:v>
                </c:pt>
                <c:pt idx="1104">
                  <c:v>2.5499999999999998</c:v>
                </c:pt>
                <c:pt idx="1105">
                  <c:v>2.5499999999999998</c:v>
                </c:pt>
                <c:pt idx="1106">
                  <c:v>2.54</c:v>
                </c:pt>
                <c:pt idx="1107">
                  <c:v>2.5499999999999998</c:v>
                </c:pt>
                <c:pt idx="1108">
                  <c:v>#N/A</c:v>
                </c:pt>
                <c:pt idx="1109">
                  <c:v>#N/A</c:v>
                </c:pt>
                <c:pt idx="1110">
                  <c:v>2.5499999999999998</c:v>
                </c:pt>
                <c:pt idx="1111">
                  <c:v>2.54</c:v>
                </c:pt>
                <c:pt idx="1112">
                  <c:v>2.57</c:v>
                </c:pt>
                <c:pt idx="1113">
                  <c:v>2.62</c:v>
                </c:pt>
                <c:pt idx="1114">
                  <c:v>2.64</c:v>
                </c:pt>
                <c:pt idx="1115">
                  <c:v>#N/A</c:v>
                </c:pt>
                <c:pt idx="1116">
                  <c:v>#N/A</c:v>
                </c:pt>
                <c:pt idx="1117">
                  <c:v>2.66</c:v>
                </c:pt>
                <c:pt idx="1118">
                  <c:v>2.63</c:v>
                </c:pt>
                <c:pt idx="1119">
                  <c:v>2.65</c:v>
                </c:pt>
                <c:pt idx="1120">
                  <c:v>2.63</c:v>
                </c:pt>
                <c:pt idx="1121">
                  <c:v>2.66</c:v>
                </c:pt>
                <c:pt idx="1122">
                  <c:v>#N/A</c:v>
                </c:pt>
                <c:pt idx="1123">
                  <c:v>#N/A</c:v>
                </c:pt>
                <c:pt idx="1124">
                  <c:v>2.7</c:v>
                </c:pt>
                <c:pt idx="1125">
                  <c:v>2.73</c:v>
                </c:pt>
                <c:pt idx="1126">
                  <c:v>2.72</c:v>
                </c:pt>
                <c:pt idx="1127">
                  <c:v>2.78</c:v>
                </c:pt>
                <c:pt idx="1128">
                  <c:v>2.84</c:v>
                </c:pt>
                <c:pt idx="1129">
                  <c:v>#N/A</c:v>
                </c:pt>
                <c:pt idx="1130">
                  <c:v>#N/A</c:v>
                </c:pt>
                <c:pt idx="1131">
                  <c:v>2.77</c:v>
                </c:pt>
                <c:pt idx="1132">
                  <c:v>2.79</c:v>
                </c:pt>
                <c:pt idx="1133">
                  <c:v>2.84</c:v>
                </c:pt>
                <c:pt idx="1134">
                  <c:v>2.85</c:v>
                </c:pt>
                <c:pt idx="1135">
                  <c:v>2.83</c:v>
                </c:pt>
                <c:pt idx="1136">
                  <c:v>#N/A</c:v>
                </c:pt>
                <c:pt idx="1137">
                  <c:v>#N/A</c:v>
                </c:pt>
                <c:pt idx="1138">
                  <c:v>2.86</c:v>
                </c:pt>
                <c:pt idx="1139">
                  <c:v>2.83</c:v>
                </c:pt>
                <c:pt idx="1140">
                  <c:v>2.91</c:v>
                </c:pt>
                <c:pt idx="1141">
                  <c:v>2.9</c:v>
                </c:pt>
                <c:pt idx="1142">
                  <c:v>2.87</c:v>
                </c:pt>
                <c:pt idx="1143">
                  <c:v>#N/A</c:v>
                </c:pt>
                <c:pt idx="1144">
                  <c:v>#N/A</c:v>
                </c:pt>
                <c:pt idx="1145">
                  <c:v>2.9</c:v>
                </c:pt>
                <c:pt idx="1146">
                  <c:v>2.88</c:v>
                </c:pt>
                <c:pt idx="1147">
                  <c:v>2.94</c:v>
                </c:pt>
                <c:pt idx="1148">
                  <c:v>2.92</c:v>
                </c:pt>
                <c:pt idx="1149">
                  <c:v>2.88</c:v>
                </c:pt>
                <c:pt idx="1150">
                  <c:v>#N/A</c:v>
                </c:pt>
                <c:pt idx="1151">
                  <c:v>#N/A</c:v>
                </c:pt>
                <c:pt idx="1152">
                  <c:v>2.86</c:v>
                </c:pt>
                <c:pt idx="1153">
                  <c:v>2.9</c:v>
                </c:pt>
                <c:pt idx="1154">
                  <c:v>2.87</c:v>
                </c:pt>
                <c:pt idx="1155">
                  <c:v>2.81</c:v>
                </c:pt>
                <c:pt idx="1156">
                  <c:v>2.86</c:v>
                </c:pt>
                <c:pt idx="1157">
                  <c:v>#N/A</c:v>
                </c:pt>
                <c:pt idx="1158">
                  <c:v>#N/A</c:v>
                </c:pt>
                <c:pt idx="1159">
                  <c:v>2.88</c:v>
                </c:pt>
                <c:pt idx="1160">
                  <c:v>2.88</c:v>
                </c:pt>
                <c:pt idx="1161">
                  <c:v>2.89</c:v>
                </c:pt>
                <c:pt idx="1162">
                  <c:v>2.86</c:v>
                </c:pt>
                <c:pt idx="1163">
                  <c:v>2.9</c:v>
                </c:pt>
                <c:pt idx="1164">
                  <c:v>#N/A</c:v>
                </c:pt>
                <c:pt idx="1165">
                  <c:v>#N/A</c:v>
                </c:pt>
                <c:pt idx="1166">
                  <c:v>2.87</c:v>
                </c:pt>
                <c:pt idx="1167">
                  <c:v>2.84</c:v>
                </c:pt>
                <c:pt idx="1168">
                  <c:v>2.81</c:v>
                </c:pt>
                <c:pt idx="1169">
                  <c:v>2.82</c:v>
                </c:pt>
                <c:pt idx="1170">
                  <c:v>2.85</c:v>
                </c:pt>
                <c:pt idx="1171">
                  <c:v>#N/A</c:v>
                </c:pt>
                <c:pt idx="1172">
                  <c:v>#N/A</c:v>
                </c:pt>
                <c:pt idx="1173">
                  <c:v>2.85</c:v>
                </c:pt>
                <c:pt idx="1174">
                  <c:v>2.89</c:v>
                </c:pt>
                <c:pt idx="1175">
                  <c:v>2.89</c:v>
                </c:pt>
                <c:pt idx="1176">
                  <c:v>2.83</c:v>
                </c:pt>
                <c:pt idx="1177">
                  <c:v>2.82</c:v>
                </c:pt>
                <c:pt idx="1178">
                  <c:v>#N/A</c:v>
                </c:pt>
                <c:pt idx="1179">
                  <c:v>#N/A</c:v>
                </c:pt>
                <c:pt idx="1180">
                  <c:v>2.85</c:v>
                </c:pt>
                <c:pt idx="1181">
                  <c:v>2.78</c:v>
                </c:pt>
                <c:pt idx="1182">
                  <c:v>2.77</c:v>
                </c:pt>
                <c:pt idx="1183">
                  <c:v>2.74</c:v>
                </c:pt>
                <c:pt idx="1184">
                  <c:v>2.74</c:v>
                </c:pt>
                <c:pt idx="1185">
                  <c:v>#N/A</c:v>
                </c:pt>
                <c:pt idx="1186">
                  <c:v>#N/A</c:v>
                </c:pt>
                <c:pt idx="1187">
                  <c:v>2.73</c:v>
                </c:pt>
                <c:pt idx="1188">
                  <c:v>2.79</c:v>
                </c:pt>
                <c:pt idx="1189">
                  <c:v>2.79</c:v>
                </c:pt>
                <c:pt idx="1190">
                  <c:v>2.83</c:v>
                </c:pt>
                <c:pt idx="1191">
                  <c:v>2.77</c:v>
                </c:pt>
                <c:pt idx="1192">
                  <c:v>#N/A</c:v>
                </c:pt>
                <c:pt idx="1193">
                  <c:v>#N/A</c:v>
                </c:pt>
                <c:pt idx="1194">
                  <c:v>2.78</c:v>
                </c:pt>
                <c:pt idx="1195">
                  <c:v>2.8</c:v>
                </c:pt>
                <c:pt idx="1196">
                  <c:v>2.79</c:v>
                </c:pt>
                <c:pt idx="1197">
                  <c:v>2.83</c:v>
                </c:pt>
                <c:pt idx="1198">
                  <c:v>2.82</c:v>
                </c:pt>
                <c:pt idx="1199">
                  <c:v>#N/A</c:v>
                </c:pt>
                <c:pt idx="1200">
                  <c:v>#N/A</c:v>
                </c:pt>
                <c:pt idx="1201">
                  <c:v>2.83</c:v>
                </c:pt>
                <c:pt idx="1202">
                  <c:v>2.82</c:v>
                </c:pt>
                <c:pt idx="1203">
                  <c:v>2.87</c:v>
                </c:pt>
                <c:pt idx="1204">
                  <c:v>2.92</c:v>
                </c:pt>
                <c:pt idx="1205">
                  <c:v>2.96</c:v>
                </c:pt>
                <c:pt idx="1206">
                  <c:v>#N/A</c:v>
                </c:pt>
                <c:pt idx="1207">
                  <c:v>#N/A</c:v>
                </c:pt>
                <c:pt idx="1208">
                  <c:v>2.98</c:v>
                </c:pt>
                <c:pt idx="1209">
                  <c:v>3</c:v>
                </c:pt>
                <c:pt idx="1210">
                  <c:v>3.03</c:v>
                </c:pt>
                <c:pt idx="1211">
                  <c:v>3</c:v>
                </c:pt>
                <c:pt idx="1212">
                  <c:v>2.96</c:v>
                </c:pt>
                <c:pt idx="1213">
                  <c:v>#N/A</c:v>
                </c:pt>
                <c:pt idx="1214">
                  <c:v>#N/A</c:v>
                </c:pt>
                <c:pt idx="1215">
                  <c:v>2.93</c:v>
                </c:pt>
                <c:pt idx="1216">
                  <c:v>2.97</c:v>
                </c:pt>
                <c:pt idx="1217">
                  <c:v>2.97</c:v>
                </c:pt>
                <c:pt idx="1218">
                  <c:v>2.94</c:v>
                </c:pt>
                <c:pt idx="1219">
                  <c:v>2.95</c:v>
                </c:pt>
                <c:pt idx="1220">
                  <c:v>#N/A</c:v>
                </c:pt>
                <c:pt idx="1221">
                  <c:v>#N/A</c:v>
                </c:pt>
                <c:pt idx="1222">
                  <c:v>2.95</c:v>
                </c:pt>
                <c:pt idx="1223">
                  <c:v>2.97</c:v>
                </c:pt>
                <c:pt idx="1224">
                  <c:v>3</c:v>
                </c:pt>
                <c:pt idx="1225">
                  <c:v>2.97</c:v>
                </c:pt>
                <c:pt idx="1226">
                  <c:v>2.97</c:v>
                </c:pt>
                <c:pt idx="1227">
                  <c:v>#N/A</c:v>
                </c:pt>
                <c:pt idx="1228">
                  <c:v>#N/A</c:v>
                </c:pt>
                <c:pt idx="1229">
                  <c:v>3</c:v>
                </c:pt>
                <c:pt idx="1230">
                  <c:v>3.08</c:v>
                </c:pt>
                <c:pt idx="1231">
                  <c:v>3.09</c:v>
                </c:pt>
                <c:pt idx="1232">
                  <c:v>3.11</c:v>
                </c:pt>
                <c:pt idx="1233">
                  <c:v>3.06</c:v>
                </c:pt>
                <c:pt idx="1234">
                  <c:v>#N/A</c:v>
                </c:pt>
                <c:pt idx="1235">
                  <c:v>#N/A</c:v>
                </c:pt>
                <c:pt idx="1236">
                  <c:v>3.06</c:v>
                </c:pt>
                <c:pt idx="1237">
                  <c:v>3.06</c:v>
                </c:pt>
                <c:pt idx="1238">
                  <c:v>3.01</c:v>
                </c:pt>
                <c:pt idx="1239">
                  <c:v>2.98</c:v>
                </c:pt>
                <c:pt idx="1240">
                  <c:v>2.93</c:v>
                </c:pt>
                <c:pt idx="1241">
                  <c:v>#N/A</c:v>
                </c:pt>
                <c:pt idx="1242">
                  <c:v>#N/A</c:v>
                </c:pt>
                <c:pt idx="1243">
                  <c:v>2.94</c:v>
                </c:pt>
                <c:pt idx="1244">
                  <c:v>2.77</c:v>
                </c:pt>
                <c:pt idx="1245">
                  <c:v>2.84</c:v>
                </c:pt>
                <c:pt idx="1246">
                  <c:v>2.83</c:v>
                </c:pt>
                <c:pt idx="1247">
                  <c:v>2.89</c:v>
                </c:pt>
                <c:pt idx="1248">
                  <c:v>#N/A</c:v>
                </c:pt>
                <c:pt idx="1249">
                  <c:v>#N/A</c:v>
                </c:pt>
                <c:pt idx="1250">
                  <c:v>2.94</c:v>
                </c:pt>
                <c:pt idx="1251">
                  <c:v>2.92</c:v>
                </c:pt>
                <c:pt idx="1252">
                  <c:v>2.97</c:v>
                </c:pt>
                <c:pt idx="1253">
                  <c:v>2.93</c:v>
                </c:pt>
                <c:pt idx="1254">
                  <c:v>2.93</c:v>
                </c:pt>
                <c:pt idx="1255">
                  <c:v>#N/A</c:v>
                </c:pt>
                <c:pt idx="1256">
                  <c:v>#N/A</c:v>
                </c:pt>
                <c:pt idx="1257">
                  <c:v>2.96</c:v>
                </c:pt>
                <c:pt idx="1258">
                  <c:v>2.96</c:v>
                </c:pt>
                <c:pt idx="1259">
                  <c:v>2.98</c:v>
                </c:pt>
                <c:pt idx="1260">
                  <c:v>2.94</c:v>
                </c:pt>
                <c:pt idx="1261">
                  <c:v>2.93</c:v>
                </c:pt>
                <c:pt idx="1262">
                  <c:v>#N/A</c:v>
                </c:pt>
                <c:pt idx="1263">
                  <c:v>#N/A</c:v>
                </c:pt>
                <c:pt idx="1264">
                  <c:v>2.92</c:v>
                </c:pt>
                <c:pt idx="1265">
                  <c:v>2.89</c:v>
                </c:pt>
                <c:pt idx="1266">
                  <c:v>2.93</c:v>
                </c:pt>
                <c:pt idx="1267">
                  <c:v>2.9</c:v>
                </c:pt>
                <c:pt idx="1268">
                  <c:v>2.9</c:v>
                </c:pt>
                <c:pt idx="1269">
                  <c:v>#N/A</c:v>
                </c:pt>
                <c:pt idx="1270">
                  <c:v>#N/A</c:v>
                </c:pt>
                <c:pt idx="1271">
                  <c:v>2.87</c:v>
                </c:pt>
                <c:pt idx="1272">
                  <c:v>2.88</c:v>
                </c:pt>
                <c:pt idx="1273">
                  <c:v>2.83</c:v>
                </c:pt>
                <c:pt idx="1274">
                  <c:v>2.84</c:v>
                </c:pt>
                <c:pt idx="1275">
                  <c:v>2.85</c:v>
                </c:pt>
                <c:pt idx="1276">
                  <c:v>#N/A</c:v>
                </c:pt>
                <c:pt idx="1277">
                  <c:v>#N/A</c:v>
                </c:pt>
                <c:pt idx="1278">
                  <c:v>2.87</c:v>
                </c:pt>
                <c:pt idx="1279">
                  <c:v>2.83</c:v>
                </c:pt>
                <c:pt idx="1280">
                  <c:v>2.84</c:v>
                </c:pt>
                <c:pt idx="1281">
                  <c:v>2.84</c:v>
                </c:pt>
                <c:pt idx="1282">
                  <c:v>2.82</c:v>
                </c:pt>
                <c:pt idx="1283">
                  <c:v>#N/A</c:v>
                </c:pt>
                <c:pt idx="1284">
                  <c:v>#N/A</c:v>
                </c:pt>
                <c:pt idx="1285">
                  <c:v>2.86</c:v>
                </c:pt>
                <c:pt idx="1286">
                  <c:v>2.87</c:v>
                </c:pt>
                <c:pt idx="1287">
                  <c:v>2.85</c:v>
                </c:pt>
                <c:pt idx="1288">
                  <c:v>2.85</c:v>
                </c:pt>
                <c:pt idx="1289">
                  <c:v>2.83</c:v>
                </c:pt>
                <c:pt idx="1290">
                  <c:v>#N/A</c:v>
                </c:pt>
                <c:pt idx="1291">
                  <c:v>#N/A</c:v>
                </c:pt>
                <c:pt idx="1292">
                  <c:v>2.85</c:v>
                </c:pt>
                <c:pt idx="1293">
                  <c:v>2.86</c:v>
                </c:pt>
                <c:pt idx="1294">
                  <c:v>2.88</c:v>
                </c:pt>
                <c:pt idx="1295">
                  <c:v>2.84</c:v>
                </c:pt>
                <c:pt idx="1296">
                  <c:v>2.89</c:v>
                </c:pt>
                <c:pt idx="1297">
                  <c:v>#N/A</c:v>
                </c:pt>
                <c:pt idx="1298">
                  <c:v>#N/A</c:v>
                </c:pt>
                <c:pt idx="1299">
                  <c:v>2.96</c:v>
                </c:pt>
                <c:pt idx="1300">
                  <c:v>2.95</c:v>
                </c:pt>
                <c:pt idx="1301">
                  <c:v>2.94</c:v>
                </c:pt>
                <c:pt idx="1302">
                  <c:v>2.98</c:v>
                </c:pt>
                <c:pt idx="1303">
                  <c:v>2.96</c:v>
                </c:pt>
                <c:pt idx="1304">
                  <c:v>#N/A</c:v>
                </c:pt>
                <c:pt idx="1305">
                  <c:v>#N/A</c:v>
                </c:pt>
                <c:pt idx="1306">
                  <c:v>2.98</c:v>
                </c:pt>
                <c:pt idx="1307">
                  <c:v>2.96</c:v>
                </c:pt>
                <c:pt idx="1308">
                  <c:v>3</c:v>
                </c:pt>
                <c:pt idx="1309">
                  <c:v>2.98</c:v>
                </c:pt>
                <c:pt idx="1310">
                  <c:v>2.95</c:v>
                </c:pt>
                <c:pt idx="1311">
                  <c:v>#N/A</c:v>
                </c:pt>
                <c:pt idx="1312">
                  <c:v>#N/A</c:v>
                </c:pt>
                <c:pt idx="1313">
                  <c:v>2.94</c:v>
                </c:pt>
                <c:pt idx="1314">
                  <c:v>2.98</c:v>
                </c:pt>
                <c:pt idx="1315">
                  <c:v>2.96</c:v>
                </c:pt>
                <c:pt idx="1316">
                  <c:v>2.93</c:v>
                </c:pt>
                <c:pt idx="1317">
                  <c:v>2.87</c:v>
                </c:pt>
                <c:pt idx="1318">
                  <c:v>#N/A</c:v>
                </c:pt>
                <c:pt idx="1319">
                  <c:v>#N/A</c:v>
                </c:pt>
                <c:pt idx="1320">
                  <c:v>2.88</c:v>
                </c:pt>
                <c:pt idx="1321">
                  <c:v>2.89</c:v>
                </c:pt>
                <c:pt idx="1322">
                  <c:v>2.86</c:v>
                </c:pt>
                <c:pt idx="1323">
                  <c:v>2.87</c:v>
                </c:pt>
                <c:pt idx="1324">
                  <c:v>2.87</c:v>
                </c:pt>
                <c:pt idx="1325">
                  <c:v>#N/A</c:v>
                </c:pt>
                <c:pt idx="1326">
                  <c:v>#N/A</c:v>
                </c:pt>
                <c:pt idx="1327">
                  <c:v>2.82</c:v>
                </c:pt>
                <c:pt idx="1328">
                  <c:v>2.85</c:v>
                </c:pt>
                <c:pt idx="1329">
                  <c:v>2.82</c:v>
                </c:pt>
                <c:pt idx="1330">
                  <c:v>2.82</c:v>
                </c:pt>
                <c:pt idx="1331">
                  <c:v>2.82</c:v>
                </c:pt>
                <c:pt idx="1332">
                  <c:v>#N/A</c:v>
                </c:pt>
                <c:pt idx="1333">
                  <c:v>#N/A</c:v>
                </c:pt>
                <c:pt idx="1334">
                  <c:v>2.85</c:v>
                </c:pt>
                <c:pt idx="1335">
                  <c:v>2.88</c:v>
                </c:pt>
                <c:pt idx="1336">
                  <c:v>2.89</c:v>
                </c:pt>
                <c:pt idx="1337">
                  <c:v>2.86</c:v>
                </c:pt>
                <c:pt idx="1338">
                  <c:v>2.86</c:v>
                </c:pt>
                <c:pt idx="1339">
                  <c:v>#N/A</c:v>
                </c:pt>
                <c:pt idx="1340">
                  <c:v>#N/A</c:v>
                </c:pt>
                <c:pt idx="1341">
                  <c:v>2.85</c:v>
                </c:pt>
                <c:pt idx="1342">
                  <c:v>2.9</c:v>
                </c:pt>
                <c:pt idx="1343">
                  <c:v>2.9</c:v>
                </c:pt>
                <c:pt idx="1344">
                  <c:v>2.88</c:v>
                </c:pt>
                <c:pt idx="1345">
                  <c:v>2.94</c:v>
                </c:pt>
                <c:pt idx="1346">
                  <c:v>#N/A</c:v>
                </c:pt>
                <c:pt idx="1347">
                  <c:v>#N/A</c:v>
                </c:pt>
                <c:pt idx="1348">
                  <c:v>2.94</c:v>
                </c:pt>
                <c:pt idx="1349">
                  <c:v>2.98</c:v>
                </c:pt>
                <c:pt idx="1350">
                  <c:v>2.97</c:v>
                </c:pt>
                <c:pt idx="1351">
                  <c:v>2.97</c:v>
                </c:pt>
                <c:pt idx="1352">
                  <c:v>2.99</c:v>
                </c:pt>
                <c:pt idx="1353">
                  <c:v>#N/A</c:v>
                </c:pt>
                <c:pt idx="1354">
                  <c:v>#N/A</c:v>
                </c:pt>
                <c:pt idx="1355">
                  <c:v>2.99</c:v>
                </c:pt>
                <c:pt idx="1356">
                  <c:v>3.05</c:v>
                </c:pt>
                <c:pt idx="1357">
                  <c:v>3.08</c:v>
                </c:pt>
                <c:pt idx="1358">
                  <c:v>3.07</c:v>
                </c:pt>
                <c:pt idx="1359">
                  <c:v>3.07</c:v>
                </c:pt>
                <c:pt idx="1360">
                  <c:v>#N/A</c:v>
                </c:pt>
                <c:pt idx="1361">
                  <c:v>#N/A</c:v>
                </c:pt>
                <c:pt idx="1362">
                  <c:v>3.08</c:v>
                </c:pt>
                <c:pt idx="1363">
                  <c:v>3.1</c:v>
                </c:pt>
                <c:pt idx="1364">
                  <c:v>3.06</c:v>
                </c:pt>
                <c:pt idx="1365">
                  <c:v>3.06</c:v>
                </c:pt>
                <c:pt idx="1366">
                  <c:v>3.05</c:v>
                </c:pt>
                <c:pt idx="1367">
                  <c:v>#N/A</c:v>
                </c:pt>
                <c:pt idx="1368">
                  <c:v>#N/A</c:v>
                </c:pt>
                <c:pt idx="1369">
                  <c:v>3.09</c:v>
                </c:pt>
                <c:pt idx="1370">
                  <c:v>3.05</c:v>
                </c:pt>
                <c:pt idx="1371">
                  <c:v>3.15</c:v>
                </c:pt>
                <c:pt idx="1372">
                  <c:v>3.19</c:v>
                </c:pt>
                <c:pt idx="1373">
                  <c:v>3.23</c:v>
                </c:pt>
                <c:pt idx="1374">
                  <c:v>#N/A</c:v>
                </c:pt>
                <c:pt idx="1375">
                  <c:v>#N/A</c:v>
                </c:pt>
                <c:pt idx="1376">
                  <c:v>3.22</c:v>
                </c:pt>
                <c:pt idx="1377">
                  <c:v>3.21</c:v>
                </c:pt>
                <c:pt idx="1378">
                  <c:v>3.22</c:v>
                </c:pt>
                <c:pt idx="1379">
                  <c:v>3.14</c:v>
                </c:pt>
                <c:pt idx="1380">
                  <c:v>3.15</c:v>
                </c:pt>
                <c:pt idx="1381">
                  <c:v>#N/A</c:v>
                </c:pt>
                <c:pt idx="1382">
                  <c:v>#N/A</c:v>
                </c:pt>
                <c:pt idx="1383">
                  <c:v>3.16</c:v>
                </c:pt>
                <c:pt idx="1384">
                  <c:v>3.16</c:v>
                </c:pt>
                <c:pt idx="1385">
                  <c:v>3.19</c:v>
                </c:pt>
                <c:pt idx="1386">
                  <c:v>3.17</c:v>
                </c:pt>
                <c:pt idx="1387">
                  <c:v>3.2</c:v>
                </c:pt>
                <c:pt idx="1388">
                  <c:v>#N/A</c:v>
                </c:pt>
                <c:pt idx="1389">
                  <c:v>#N/A</c:v>
                </c:pt>
                <c:pt idx="1390">
                  <c:v>3.2</c:v>
                </c:pt>
                <c:pt idx="1391">
                  <c:v>3.17</c:v>
                </c:pt>
                <c:pt idx="1392">
                  <c:v>3.1</c:v>
                </c:pt>
                <c:pt idx="1393">
                  <c:v>3.14</c:v>
                </c:pt>
                <c:pt idx="1394">
                  <c:v>3.08</c:v>
                </c:pt>
                <c:pt idx="1395">
                  <c:v>#N/A</c:v>
                </c:pt>
                <c:pt idx="1396">
                  <c:v>#N/A</c:v>
                </c:pt>
                <c:pt idx="1397">
                  <c:v>3.08</c:v>
                </c:pt>
                <c:pt idx="1398">
                  <c:v>3.12</c:v>
                </c:pt>
                <c:pt idx="1399">
                  <c:v>3.15</c:v>
                </c:pt>
                <c:pt idx="1400">
                  <c:v>3.14</c:v>
                </c:pt>
                <c:pt idx="1401">
                  <c:v>3.22</c:v>
                </c:pt>
                <c:pt idx="1402">
                  <c:v>#N/A</c:v>
                </c:pt>
                <c:pt idx="1403">
                  <c:v>#N/A</c:v>
                </c:pt>
                <c:pt idx="1404">
                  <c:v>3.2</c:v>
                </c:pt>
                <c:pt idx="1405">
                  <c:v>3.22</c:v>
                </c:pt>
                <c:pt idx="1406">
                  <c:v>3.22</c:v>
                </c:pt>
                <c:pt idx="1407">
                  <c:v>3.24</c:v>
                </c:pt>
                <c:pt idx="1408">
                  <c:v>3.19</c:v>
                </c:pt>
                <c:pt idx="1409">
                  <c:v>#N/A</c:v>
                </c:pt>
                <c:pt idx="1410">
                  <c:v>#N/A</c:v>
                </c:pt>
                <c:pt idx="1411">
                  <c:v>3.19</c:v>
                </c:pt>
                <c:pt idx="1412">
                  <c:v>3.14</c:v>
                </c:pt>
                <c:pt idx="1413">
                  <c:v>3.12</c:v>
                </c:pt>
                <c:pt idx="1414">
                  <c:v>3.11</c:v>
                </c:pt>
                <c:pt idx="1415">
                  <c:v>3.08</c:v>
                </c:pt>
                <c:pt idx="1416">
                  <c:v>#N/A</c:v>
                </c:pt>
                <c:pt idx="1417">
                  <c:v>#N/A</c:v>
                </c:pt>
                <c:pt idx="1418">
                  <c:v>3.06</c:v>
                </c:pt>
                <c:pt idx="1419">
                  <c:v>3.06</c:v>
                </c:pt>
                <c:pt idx="1420">
                  <c:v>3.06</c:v>
                </c:pt>
                <c:pt idx="1421">
                  <c:v>3.06</c:v>
                </c:pt>
                <c:pt idx="1422">
                  <c:v>3.05</c:v>
                </c:pt>
                <c:pt idx="1423">
                  <c:v>#N/A</c:v>
                </c:pt>
                <c:pt idx="1424">
                  <c:v>#N/A</c:v>
                </c:pt>
                <c:pt idx="1425">
                  <c:v>3.07</c:v>
                </c:pt>
                <c:pt idx="1426">
                  <c:v>3.06</c:v>
                </c:pt>
                <c:pt idx="1427">
                  <c:v>3.06</c:v>
                </c:pt>
                <c:pt idx="1428">
                  <c:v>3.03</c:v>
                </c:pt>
                <c:pt idx="1429">
                  <c:v>3.01</c:v>
                </c:pt>
                <c:pt idx="1430">
                  <c:v>#N/A</c:v>
                </c:pt>
                <c:pt idx="1431">
                  <c:v>#N/A</c:v>
                </c:pt>
                <c:pt idx="1432">
                  <c:v>2.98</c:v>
                </c:pt>
                <c:pt idx="1433">
                  <c:v>2.91</c:v>
                </c:pt>
                <c:pt idx="1434">
                  <c:v>2.92</c:v>
                </c:pt>
                <c:pt idx="1435">
                  <c:v>2.87</c:v>
                </c:pt>
                <c:pt idx="1436">
                  <c:v>2.85</c:v>
                </c:pt>
                <c:pt idx="1437">
                  <c:v>#N/A</c:v>
                </c:pt>
                <c:pt idx="1438">
                  <c:v>#N/A</c:v>
                </c:pt>
                <c:pt idx="1439">
                  <c:v>2.85</c:v>
                </c:pt>
                <c:pt idx="1440">
                  <c:v>2.89</c:v>
                </c:pt>
                <c:pt idx="1441">
                  <c:v>2.91</c:v>
                </c:pt>
                <c:pt idx="1442">
                  <c:v>2.91</c:v>
                </c:pt>
                <c:pt idx="1443">
                  <c:v>2.89</c:v>
                </c:pt>
                <c:pt idx="1444">
                  <c:v>#N/A</c:v>
                </c:pt>
                <c:pt idx="1445">
                  <c:v>#N/A</c:v>
                </c:pt>
                <c:pt idx="1446">
                  <c:v>2.86</c:v>
                </c:pt>
                <c:pt idx="1447">
                  <c:v>2.82</c:v>
                </c:pt>
                <c:pt idx="1448">
                  <c:v>2.77</c:v>
                </c:pt>
                <c:pt idx="1449">
                  <c:v>2.79</c:v>
                </c:pt>
                <c:pt idx="1450">
                  <c:v>2.79</c:v>
                </c:pt>
                <c:pt idx="1451">
                  <c:v>#N/A</c:v>
                </c:pt>
                <c:pt idx="1452">
                  <c:v>#N/A</c:v>
                </c:pt>
                <c:pt idx="1453">
                  <c:v>2.74</c:v>
                </c:pt>
                <c:pt idx="1454">
                  <c:v>2.75</c:v>
                </c:pt>
                <c:pt idx="1455">
                  <c:v>2.81</c:v>
                </c:pt>
                <c:pt idx="1456">
                  <c:v>2.77</c:v>
                </c:pt>
                <c:pt idx="1457">
                  <c:v>2.72</c:v>
                </c:pt>
                <c:pt idx="1458">
                  <c:v>#N/A</c:v>
                </c:pt>
                <c:pt idx="1459">
                  <c:v>#N/A</c:v>
                </c:pt>
                <c:pt idx="1460">
                  <c:v>2.69</c:v>
                </c:pt>
                <c:pt idx="1461">
                  <c:v>2.69</c:v>
                </c:pt>
                <c:pt idx="1462">
                  <c:v>2.66</c:v>
                </c:pt>
                <c:pt idx="1463">
                  <c:v>2.56</c:v>
                </c:pt>
                <c:pt idx="1464">
                  <c:v>2.67</c:v>
                </c:pt>
                <c:pt idx="1465">
                  <c:v>#N/A</c:v>
                </c:pt>
                <c:pt idx="1466">
                  <c:v>#N/A</c:v>
                </c:pt>
                <c:pt idx="1467">
                  <c:v>2.7</c:v>
                </c:pt>
                <c:pt idx="1468">
                  <c:v>2.73</c:v>
                </c:pt>
                <c:pt idx="1469">
                  <c:v>2.74</c:v>
                </c:pt>
                <c:pt idx="1470">
                  <c:v>2.74</c:v>
                </c:pt>
                <c:pt idx="1471">
                  <c:v>2.71</c:v>
                </c:pt>
                <c:pt idx="1472">
                  <c:v>#N/A</c:v>
                </c:pt>
                <c:pt idx="1473">
                  <c:v>#N/A</c:v>
                </c:pt>
                <c:pt idx="1474">
                  <c:v>2.71</c:v>
                </c:pt>
                <c:pt idx="1475">
                  <c:v>2.72</c:v>
                </c:pt>
                <c:pt idx="1476">
                  <c:v>2.73</c:v>
                </c:pt>
                <c:pt idx="1477">
                  <c:v>2.75</c:v>
                </c:pt>
                <c:pt idx="1478">
                  <c:v>2.79</c:v>
                </c:pt>
                <c:pt idx="1479">
                  <c:v>#N/A</c:v>
                </c:pt>
                <c:pt idx="1480">
                  <c:v>#N/A</c:v>
                </c:pt>
                <c:pt idx="1481">
                  <c:v>2.78</c:v>
                </c:pt>
                <c:pt idx="1482">
                  <c:v>2.74</c:v>
                </c:pt>
                <c:pt idx="1483">
                  <c:v>2.76</c:v>
                </c:pt>
                <c:pt idx="1484">
                  <c:v>2.72</c:v>
                </c:pt>
                <c:pt idx="1485">
                  <c:v>2.76</c:v>
                </c:pt>
                <c:pt idx="1486">
                  <c:v>#N/A</c:v>
                </c:pt>
                <c:pt idx="1487">
                  <c:v>#N/A</c:v>
                </c:pt>
                <c:pt idx="1488">
                  <c:v>2.75</c:v>
                </c:pt>
                <c:pt idx="1489">
                  <c:v>2.72</c:v>
                </c:pt>
                <c:pt idx="1490">
                  <c:v>2.7</c:v>
                </c:pt>
                <c:pt idx="1491">
                  <c:v>2.63</c:v>
                </c:pt>
                <c:pt idx="1492">
                  <c:v>2.7</c:v>
                </c:pt>
                <c:pt idx="1493">
                  <c:v>#N/A</c:v>
                </c:pt>
                <c:pt idx="1494">
                  <c:v>#N/A</c:v>
                </c:pt>
                <c:pt idx="1495">
                  <c:v>2.73</c:v>
                </c:pt>
                <c:pt idx="1496">
                  <c:v>2.71</c:v>
                </c:pt>
                <c:pt idx="1497">
                  <c:v>2.7</c:v>
                </c:pt>
                <c:pt idx="1498">
                  <c:v>2.65</c:v>
                </c:pt>
                <c:pt idx="1499">
                  <c:v>2.63</c:v>
                </c:pt>
                <c:pt idx="1500">
                  <c:v>#N/A</c:v>
                </c:pt>
                <c:pt idx="1501">
                  <c:v>#N/A</c:v>
                </c:pt>
                <c:pt idx="1502">
                  <c:v>2.65</c:v>
                </c:pt>
                <c:pt idx="1503">
                  <c:v>2.68</c:v>
                </c:pt>
                <c:pt idx="1504">
                  <c:v>2.71</c:v>
                </c:pt>
                <c:pt idx="1505">
                  <c:v>2.66</c:v>
                </c:pt>
                <c:pt idx="1506">
                  <c:v>2.66</c:v>
                </c:pt>
                <c:pt idx="1507">
                  <c:v>#N/A</c:v>
                </c:pt>
                <c:pt idx="1508">
                  <c:v>#N/A</c:v>
                </c:pt>
                <c:pt idx="1509">
                  <c:v>2.66</c:v>
                </c:pt>
                <c:pt idx="1510">
                  <c:v>2.65</c:v>
                </c:pt>
                <c:pt idx="1511">
                  <c:v>2.65</c:v>
                </c:pt>
                <c:pt idx="1512">
                  <c:v>2.69</c:v>
                </c:pt>
                <c:pt idx="1513">
                  <c:v>2.65</c:v>
                </c:pt>
                <c:pt idx="1514">
                  <c:v>#N/A</c:v>
                </c:pt>
                <c:pt idx="1515">
                  <c:v>#N/A</c:v>
                </c:pt>
                <c:pt idx="1516">
                  <c:v>2.67</c:v>
                </c:pt>
                <c:pt idx="1517">
                  <c:v>2.64</c:v>
                </c:pt>
                <c:pt idx="1518">
                  <c:v>2.69</c:v>
                </c:pt>
                <c:pt idx="1519">
                  <c:v>2.73</c:v>
                </c:pt>
                <c:pt idx="1520">
                  <c:v>2.76</c:v>
                </c:pt>
                <c:pt idx="1521">
                  <c:v>#N/A</c:v>
                </c:pt>
                <c:pt idx="1522">
                  <c:v>#N/A</c:v>
                </c:pt>
                <c:pt idx="1523">
                  <c:v>2.72</c:v>
                </c:pt>
                <c:pt idx="1524">
                  <c:v>2.72</c:v>
                </c:pt>
                <c:pt idx="1525">
                  <c:v>2.69</c:v>
                </c:pt>
                <c:pt idx="1526">
                  <c:v>2.64</c:v>
                </c:pt>
                <c:pt idx="1527">
                  <c:v>2.62</c:v>
                </c:pt>
                <c:pt idx="1528">
                  <c:v>#N/A</c:v>
                </c:pt>
                <c:pt idx="1529">
                  <c:v>#N/A</c:v>
                </c:pt>
                <c:pt idx="1530">
                  <c:v>2.64</c:v>
                </c:pt>
                <c:pt idx="1531">
                  <c:v>2.61</c:v>
                </c:pt>
                <c:pt idx="1532">
                  <c:v>2.61</c:v>
                </c:pt>
                <c:pt idx="1533">
                  <c:v>2.63</c:v>
                </c:pt>
                <c:pt idx="1534">
                  <c:v>2.59</c:v>
                </c:pt>
                <c:pt idx="1535">
                  <c:v>#N/A</c:v>
                </c:pt>
                <c:pt idx="1536">
                  <c:v>#N/A</c:v>
                </c:pt>
                <c:pt idx="1537">
                  <c:v>2.6</c:v>
                </c:pt>
                <c:pt idx="1538">
                  <c:v>2.61</c:v>
                </c:pt>
                <c:pt idx="1539">
                  <c:v>2.54</c:v>
                </c:pt>
                <c:pt idx="1540">
                  <c:v>2.54</c:v>
                </c:pt>
                <c:pt idx="1541">
                  <c:v>2.44</c:v>
                </c:pt>
                <c:pt idx="1542">
                  <c:v>#N/A</c:v>
                </c:pt>
                <c:pt idx="1543">
                  <c:v>#N/A</c:v>
                </c:pt>
                <c:pt idx="1544">
                  <c:v>2.4300000000000002</c:v>
                </c:pt>
                <c:pt idx="1545">
                  <c:v>2.41</c:v>
                </c:pt>
                <c:pt idx="1546">
                  <c:v>2.39</c:v>
                </c:pt>
                <c:pt idx="1547">
                  <c:v>2.39</c:v>
                </c:pt>
                <c:pt idx="1548">
                  <c:v>2.41</c:v>
                </c:pt>
                <c:pt idx="1549">
                  <c:v>#N/A</c:v>
                </c:pt>
                <c:pt idx="1550">
                  <c:v>#N/A</c:v>
                </c:pt>
                <c:pt idx="1551">
                  <c:v>2.4900000000000002</c:v>
                </c:pt>
                <c:pt idx="1552">
                  <c:v>2.48</c:v>
                </c:pt>
                <c:pt idx="1553">
                  <c:v>2.52</c:v>
                </c:pt>
                <c:pt idx="1554">
                  <c:v>2.5099999999999998</c:v>
                </c:pt>
                <c:pt idx="1555">
                  <c:v>2.5</c:v>
                </c:pt>
                <c:pt idx="1556">
                  <c:v>#N/A</c:v>
                </c:pt>
                <c:pt idx="1557">
                  <c:v>#N/A</c:v>
                </c:pt>
                <c:pt idx="1558">
                  <c:v>2.52</c:v>
                </c:pt>
                <c:pt idx="1559">
                  <c:v>2.5099999999999998</c:v>
                </c:pt>
                <c:pt idx="1560">
                  <c:v>2.48</c:v>
                </c:pt>
                <c:pt idx="1561">
                  <c:v>2.5099999999999998</c:v>
                </c:pt>
                <c:pt idx="1562">
                  <c:v>2.56</c:v>
                </c:pt>
                <c:pt idx="1563">
                  <c:v>#N/A</c:v>
                </c:pt>
                <c:pt idx="1564">
                  <c:v>#N/A</c:v>
                </c:pt>
                <c:pt idx="1565">
                  <c:v>2.5499999999999998</c:v>
                </c:pt>
                <c:pt idx="1566">
                  <c:v>2.6</c:v>
                </c:pt>
                <c:pt idx="1567">
                  <c:v>2.59</c:v>
                </c:pt>
                <c:pt idx="1568">
                  <c:v>2.57</c:v>
                </c:pt>
                <c:pt idx="1569">
                  <c:v>2.5499999999999998</c:v>
                </c:pt>
                <c:pt idx="1570">
                  <c:v>#N/A</c:v>
                </c:pt>
                <c:pt idx="1571">
                  <c:v>#N/A</c:v>
                </c:pt>
                <c:pt idx="1572">
                  <c:v>2.59</c:v>
                </c:pt>
                <c:pt idx="1573">
                  <c:v>2.57</c:v>
                </c:pt>
                <c:pt idx="1574">
                  <c:v>2.5299999999999998</c:v>
                </c:pt>
                <c:pt idx="1575">
                  <c:v>2.54</c:v>
                </c:pt>
                <c:pt idx="1576">
                  <c:v>2.5099999999999998</c:v>
                </c:pt>
                <c:pt idx="1577">
                  <c:v>#N/A</c:v>
                </c:pt>
                <c:pt idx="1578">
                  <c:v>#N/A</c:v>
                </c:pt>
                <c:pt idx="1579">
                  <c:v>2.54</c:v>
                </c:pt>
                <c:pt idx="1580">
                  <c:v>2.5099999999999998</c:v>
                </c:pt>
                <c:pt idx="1581">
                  <c:v>2.52</c:v>
                </c:pt>
                <c:pt idx="1582">
                  <c:v>2.5499999999999998</c:v>
                </c:pt>
                <c:pt idx="1583">
                  <c:v>2.54</c:v>
                </c:pt>
                <c:pt idx="1584">
                  <c:v>#N/A</c:v>
                </c:pt>
                <c:pt idx="1585">
                  <c:v>#N/A</c:v>
                </c:pt>
                <c:pt idx="1586">
                  <c:v>2.5099999999999998</c:v>
                </c:pt>
                <c:pt idx="1587">
                  <c:v>2.4500000000000002</c:v>
                </c:pt>
                <c:pt idx="1588">
                  <c:v>2.4900000000000002</c:v>
                </c:pt>
                <c:pt idx="1589">
                  <c:v>2.4500000000000002</c:v>
                </c:pt>
                <c:pt idx="1590">
                  <c:v>2.4700000000000002</c:v>
                </c:pt>
                <c:pt idx="1591">
                  <c:v>#N/A</c:v>
                </c:pt>
                <c:pt idx="1592">
                  <c:v>#N/A</c:v>
                </c:pt>
                <c:pt idx="1593">
                  <c:v>2.4</c:v>
                </c:pt>
                <c:pt idx="1594">
                  <c:v>2.42</c:v>
                </c:pt>
                <c:pt idx="1595">
                  <c:v>2.37</c:v>
                </c:pt>
                <c:pt idx="1596">
                  <c:v>2.4</c:v>
                </c:pt>
                <c:pt idx="1597">
                  <c:v>2.39</c:v>
                </c:pt>
                <c:pt idx="1598">
                  <c:v>#N/A</c:v>
                </c:pt>
                <c:pt idx="1599">
                  <c:v>#N/A</c:v>
                </c:pt>
                <c:pt idx="1600">
                  <c:v>2.41</c:v>
                </c:pt>
                <c:pt idx="1601">
                  <c:v>2.4300000000000002</c:v>
                </c:pt>
                <c:pt idx="1602">
                  <c:v>2.39</c:v>
                </c:pt>
                <c:pt idx="1603">
                  <c:v>2.31</c:v>
                </c:pt>
                <c:pt idx="1604">
                  <c:v>2.3199999999999998</c:v>
                </c:pt>
                <c:pt idx="1605">
                  <c:v>#N/A</c:v>
                </c:pt>
                <c:pt idx="1606">
                  <c:v>#N/A</c:v>
                </c:pt>
                <c:pt idx="1607">
                  <c:v>2.33</c:v>
                </c:pt>
                <c:pt idx="1608">
                  <c:v>2.2599999999999998</c:v>
                </c:pt>
                <c:pt idx="1609">
                  <c:v>2.25</c:v>
                </c:pt>
                <c:pt idx="1610">
                  <c:v>2.2200000000000002</c:v>
                </c:pt>
                <c:pt idx="1611">
                  <c:v>2.14</c:v>
                </c:pt>
                <c:pt idx="1612">
                  <c:v>#N/A</c:v>
                </c:pt>
                <c:pt idx="1613">
                  <c:v>#N/A</c:v>
                </c:pt>
                <c:pt idx="1614">
                  <c:v>2.0699999999999998</c:v>
                </c:pt>
                <c:pt idx="1615">
                  <c:v>2.12</c:v>
                </c:pt>
                <c:pt idx="1616">
                  <c:v>2.12</c:v>
                </c:pt>
                <c:pt idx="1617">
                  <c:v>2.12</c:v>
                </c:pt>
                <c:pt idx="1618">
                  <c:v>2.09</c:v>
                </c:pt>
                <c:pt idx="1619">
                  <c:v>#N/A</c:v>
                </c:pt>
                <c:pt idx="1620">
                  <c:v>#N/A</c:v>
                </c:pt>
                <c:pt idx="1621">
                  <c:v>2.15</c:v>
                </c:pt>
                <c:pt idx="1622">
                  <c:v>2.15</c:v>
                </c:pt>
                <c:pt idx="1623">
                  <c:v>2.13</c:v>
                </c:pt>
                <c:pt idx="1624">
                  <c:v>2.1</c:v>
                </c:pt>
                <c:pt idx="1625">
                  <c:v>2.09</c:v>
                </c:pt>
                <c:pt idx="1626">
                  <c:v>#N/A</c:v>
                </c:pt>
                <c:pt idx="1627">
                  <c:v>#N/A</c:v>
                </c:pt>
                <c:pt idx="1628">
                  <c:v>2.09</c:v>
                </c:pt>
                <c:pt idx="1629">
                  <c:v>2.06</c:v>
                </c:pt>
                <c:pt idx="1630">
                  <c:v>2.0299999999999998</c:v>
                </c:pt>
                <c:pt idx="1631">
                  <c:v>2.0099999999999998</c:v>
                </c:pt>
                <c:pt idx="1632">
                  <c:v>2.0699999999999998</c:v>
                </c:pt>
                <c:pt idx="1633">
                  <c:v>#N/A</c:v>
                </c:pt>
                <c:pt idx="1634">
                  <c:v>#N/A</c:v>
                </c:pt>
                <c:pt idx="1635">
                  <c:v>2.02</c:v>
                </c:pt>
                <c:pt idx="1636">
                  <c:v>2</c:v>
                </c:pt>
                <c:pt idx="1637">
                  <c:v>2.0499999999999998</c:v>
                </c:pt>
                <c:pt idx="1638">
                  <c:v>2.0099999999999998</c:v>
                </c:pt>
                <c:pt idx="1639">
                  <c:v>2</c:v>
                </c:pt>
                <c:pt idx="1640">
                  <c:v>#N/A</c:v>
                </c:pt>
                <c:pt idx="1641">
                  <c:v>#N/A</c:v>
                </c:pt>
                <c:pt idx="1642">
                  <c:v>2.0299999999999998</c:v>
                </c:pt>
                <c:pt idx="1643">
                  <c:v>1.98</c:v>
                </c:pt>
                <c:pt idx="1644">
                  <c:v>1.96</c:v>
                </c:pt>
                <c:pt idx="1645">
                  <c:v>1.95</c:v>
                </c:pt>
                <c:pt idx="1646">
                  <c:v>2.04</c:v>
                </c:pt>
                <c:pt idx="1647">
                  <c:v>#N/A</c:v>
                </c:pt>
                <c:pt idx="1648">
                  <c:v>#N/A</c:v>
                </c:pt>
                <c:pt idx="1649">
                  <c:v>2.0499999999999998</c:v>
                </c:pt>
                <c:pt idx="1650">
                  <c:v>2.0699999999999998</c:v>
                </c:pt>
                <c:pt idx="1651">
                  <c:v>2.0699999999999998</c:v>
                </c:pt>
                <c:pt idx="1652">
                  <c:v>2.13</c:v>
                </c:pt>
                <c:pt idx="1653">
                  <c:v>2.12</c:v>
                </c:pt>
                <c:pt idx="1654">
                  <c:v>#N/A</c:v>
                </c:pt>
                <c:pt idx="1655">
                  <c:v>#N/A</c:v>
                </c:pt>
                <c:pt idx="1656">
                  <c:v>2.09</c:v>
                </c:pt>
                <c:pt idx="1657">
                  <c:v>2.13</c:v>
                </c:pt>
                <c:pt idx="1658">
                  <c:v>2.06</c:v>
                </c:pt>
                <c:pt idx="1659">
                  <c:v>2.04</c:v>
                </c:pt>
                <c:pt idx="1660">
                  <c:v>2.0499999999999998</c:v>
                </c:pt>
                <c:pt idx="1661">
                  <c:v>#N/A</c:v>
                </c:pt>
                <c:pt idx="1662">
                  <c:v>#N/A</c:v>
                </c:pt>
                <c:pt idx="1663">
                  <c:v>2.0499999999999998</c:v>
                </c:pt>
                <c:pt idx="1664">
                  <c:v>2.08</c:v>
                </c:pt>
                <c:pt idx="1665">
                  <c:v>2.0499999999999998</c:v>
                </c:pt>
                <c:pt idx="1666">
                  <c:v>2.08</c:v>
                </c:pt>
                <c:pt idx="1667">
                  <c:v>2.08</c:v>
                </c:pt>
                <c:pt idx="1668">
                  <c:v>#N/A</c:v>
                </c:pt>
                <c:pt idx="1669">
                  <c:v>#N/A</c:v>
                </c:pt>
                <c:pt idx="1670">
                  <c:v>2.06</c:v>
                </c:pt>
                <c:pt idx="1671">
                  <c:v>2.06</c:v>
                </c:pt>
                <c:pt idx="1672">
                  <c:v>2.02</c:v>
                </c:pt>
                <c:pt idx="1673">
                  <c:v>1.9</c:v>
                </c:pt>
                <c:pt idx="1674">
                  <c:v>1.86</c:v>
                </c:pt>
                <c:pt idx="1675">
                  <c:v>#N/A</c:v>
                </c:pt>
                <c:pt idx="1676">
                  <c:v>#N/A</c:v>
                </c:pt>
                <c:pt idx="1677">
                  <c:v>1.75</c:v>
                </c:pt>
                <c:pt idx="1678">
                  <c:v>1.73</c:v>
                </c:pt>
                <c:pt idx="1679">
                  <c:v>1.71</c:v>
                </c:pt>
                <c:pt idx="1680">
                  <c:v>1.72</c:v>
                </c:pt>
                <c:pt idx="1681">
                  <c:v>1.74</c:v>
                </c:pt>
                <c:pt idx="1682">
                  <c:v>#N/A</c:v>
                </c:pt>
                <c:pt idx="1683">
                  <c:v>#N/A</c:v>
                </c:pt>
                <c:pt idx="1684">
                  <c:v>1.65</c:v>
                </c:pt>
                <c:pt idx="1685">
                  <c:v>1.68</c:v>
                </c:pt>
                <c:pt idx="1686">
                  <c:v>1.59</c:v>
                </c:pt>
                <c:pt idx="1687">
                  <c:v>1.52</c:v>
                </c:pt>
                <c:pt idx="1688">
                  <c:v>1.55</c:v>
                </c:pt>
                <c:pt idx="1689">
                  <c:v>#N/A</c:v>
                </c:pt>
                <c:pt idx="1690">
                  <c:v>#N/A</c:v>
                </c:pt>
                <c:pt idx="1691">
                  <c:v>1.6</c:v>
                </c:pt>
                <c:pt idx="1692">
                  <c:v>1.55</c:v>
                </c:pt>
                <c:pt idx="1693">
                  <c:v>1.59</c:v>
                </c:pt>
                <c:pt idx="1694">
                  <c:v>1.62</c:v>
                </c:pt>
                <c:pt idx="1695">
                  <c:v>1.52</c:v>
                </c:pt>
                <c:pt idx="1696">
                  <c:v>#N/A</c:v>
                </c:pt>
                <c:pt idx="1697">
                  <c:v>#N/A</c:v>
                </c:pt>
                <c:pt idx="1698">
                  <c:v>1.54</c:v>
                </c:pt>
                <c:pt idx="1699">
                  <c:v>1.49</c:v>
                </c:pt>
                <c:pt idx="1700">
                  <c:v>1.47</c:v>
                </c:pt>
                <c:pt idx="1701">
                  <c:v>1.5</c:v>
                </c:pt>
                <c:pt idx="1702">
                  <c:v>1.5</c:v>
                </c:pt>
                <c:pt idx="1703">
                  <c:v>#N/A</c:v>
                </c:pt>
                <c:pt idx="1704">
                  <c:v>#N/A</c:v>
                </c:pt>
                <c:pt idx="1705">
                  <c:v>1.5</c:v>
                </c:pt>
                <c:pt idx="1706">
                  <c:v>1.47</c:v>
                </c:pt>
                <c:pt idx="1707">
                  <c:v>1.47</c:v>
                </c:pt>
                <c:pt idx="1708">
                  <c:v>1.57</c:v>
                </c:pt>
                <c:pt idx="1709">
                  <c:v>1.55</c:v>
                </c:pt>
                <c:pt idx="1710">
                  <c:v>#N/A</c:v>
                </c:pt>
                <c:pt idx="1711">
                  <c:v>#N/A</c:v>
                </c:pt>
                <c:pt idx="1712">
                  <c:v>1.63</c:v>
                </c:pt>
                <c:pt idx="1713">
                  <c:v>1.72</c:v>
                </c:pt>
                <c:pt idx="1714">
                  <c:v>1.75</c:v>
                </c:pt>
                <c:pt idx="1715">
                  <c:v>1.79</c:v>
                </c:pt>
                <c:pt idx="1716">
                  <c:v>1.9</c:v>
                </c:pt>
                <c:pt idx="1717">
                  <c:v>#N/A</c:v>
                </c:pt>
                <c:pt idx="1718">
                  <c:v>#N/A</c:v>
                </c:pt>
                <c:pt idx="1719">
                  <c:v>1.84</c:v>
                </c:pt>
                <c:pt idx="1720">
                  <c:v>1.81</c:v>
                </c:pt>
                <c:pt idx="1721">
                  <c:v>1.8</c:v>
                </c:pt>
                <c:pt idx="1722">
                  <c:v>1.79</c:v>
                </c:pt>
                <c:pt idx="1723">
                  <c:v>1.74</c:v>
                </c:pt>
                <c:pt idx="1724">
                  <c:v>#N/A</c:v>
                </c:pt>
                <c:pt idx="1725">
                  <c:v>#N/A</c:v>
                </c:pt>
                <c:pt idx="1726">
                  <c:v>1.72</c:v>
                </c:pt>
                <c:pt idx="1727">
                  <c:v>1.64</c:v>
                </c:pt>
                <c:pt idx="1728">
                  <c:v>1.73</c:v>
                </c:pt>
                <c:pt idx="1729">
                  <c:v>1.7</c:v>
                </c:pt>
                <c:pt idx="1730">
                  <c:v>1.69</c:v>
                </c:pt>
                <c:pt idx="1731">
                  <c:v>#N/A</c:v>
                </c:pt>
                <c:pt idx="1732">
                  <c:v>#N/A</c:v>
                </c:pt>
                <c:pt idx="1733">
                  <c:v>1.68</c:v>
                </c:pt>
                <c:pt idx="1734">
                  <c:v>1.65</c:v>
                </c:pt>
                <c:pt idx="1735">
                  <c:v>1.6</c:v>
                </c:pt>
                <c:pt idx="1736">
                  <c:v>1.54</c:v>
                </c:pt>
                <c:pt idx="1737">
                  <c:v>1.52</c:v>
                </c:pt>
                <c:pt idx="1738">
                  <c:v>#N/A</c:v>
                </c:pt>
                <c:pt idx="1739">
                  <c:v>#N/A</c:v>
                </c:pt>
                <c:pt idx="1740">
                  <c:v>1.56</c:v>
                </c:pt>
                <c:pt idx="1741">
                  <c:v>1.54</c:v>
                </c:pt>
                <c:pt idx="1742">
                  <c:v>1.59</c:v>
                </c:pt>
                <c:pt idx="1743">
                  <c:v>1.67</c:v>
                </c:pt>
                <c:pt idx="1744">
                  <c:v>1.76</c:v>
                </c:pt>
                <c:pt idx="1745">
                  <c:v>#N/A</c:v>
                </c:pt>
                <c:pt idx="1746">
                  <c:v>#N/A</c:v>
                </c:pt>
                <c:pt idx="1747">
                  <c:v>1.76</c:v>
                </c:pt>
                <c:pt idx="1748">
                  <c:v>1.77</c:v>
                </c:pt>
                <c:pt idx="1749">
                  <c:v>1.75</c:v>
                </c:pt>
                <c:pt idx="1750">
                  <c:v>1.76</c:v>
                </c:pt>
                <c:pt idx="1751">
                  <c:v>1.76</c:v>
                </c:pt>
                <c:pt idx="1752">
                  <c:v>#N/A</c:v>
                </c:pt>
                <c:pt idx="1753">
                  <c:v>#N/A</c:v>
                </c:pt>
                <c:pt idx="1754">
                  <c:v>1.8</c:v>
                </c:pt>
                <c:pt idx="1755">
                  <c:v>1.78</c:v>
                </c:pt>
                <c:pt idx="1756">
                  <c:v>1.77</c:v>
                </c:pt>
                <c:pt idx="1757">
                  <c:v>1.77</c:v>
                </c:pt>
                <c:pt idx="1758">
                  <c:v>1.8</c:v>
                </c:pt>
                <c:pt idx="1759">
                  <c:v>#N/A</c:v>
                </c:pt>
                <c:pt idx="1760">
                  <c:v>#N/A</c:v>
                </c:pt>
                <c:pt idx="1761">
                  <c:v>1.85</c:v>
                </c:pt>
                <c:pt idx="1762">
                  <c:v>1.84</c:v>
                </c:pt>
                <c:pt idx="1763">
                  <c:v>1.78</c:v>
                </c:pt>
                <c:pt idx="1764">
                  <c:v>1.69</c:v>
                </c:pt>
                <c:pt idx="1765">
                  <c:v>1.73</c:v>
                </c:pt>
                <c:pt idx="1766">
                  <c:v>#N/A</c:v>
                </c:pt>
                <c:pt idx="1767">
                  <c:v>#N/A</c:v>
                </c:pt>
                <c:pt idx="1768">
                  <c:v>1.79</c:v>
                </c:pt>
                <c:pt idx="1769">
                  <c:v>1.86</c:v>
                </c:pt>
                <c:pt idx="1770">
                  <c:v>1.81</c:v>
                </c:pt>
                <c:pt idx="1771">
                  <c:v>1.92</c:v>
                </c:pt>
                <c:pt idx="1772">
                  <c:v>1.94</c:v>
                </c:pt>
                <c:pt idx="1773">
                  <c:v>#N/A</c:v>
                </c:pt>
                <c:pt idx="1774">
                  <c:v>#N/A</c:v>
                </c:pt>
                <c:pt idx="1775">
                  <c:v>1.94</c:v>
                </c:pt>
                <c:pt idx="1776">
                  <c:v>1.92</c:v>
                </c:pt>
                <c:pt idx="1777">
                  <c:v>1.88</c:v>
                </c:pt>
                <c:pt idx="1778">
                  <c:v>1.82</c:v>
                </c:pt>
                <c:pt idx="1779">
                  <c:v>1.84</c:v>
                </c:pt>
                <c:pt idx="1780">
                  <c:v>#N/A</c:v>
                </c:pt>
                <c:pt idx="1781">
                  <c:v>#N/A</c:v>
                </c:pt>
                <c:pt idx="1782">
                  <c:v>1.81</c:v>
                </c:pt>
                <c:pt idx="1783">
                  <c:v>1.79</c:v>
                </c:pt>
                <c:pt idx="1784">
                  <c:v>1.73</c:v>
                </c:pt>
                <c:pt idx="1785">
                  <c:v>1.77</c:v>
                </c:pt>
                <c:pt idx="1786">
                  <c:v>1.77</c:v>
                </c:pt>
                <c:pt idx="1787">
                  <c:v>#N/A</c:v>
                </c:pt>
                <c:pt idx="1788">
                  <c:v>#N/A</c:v>
                </c:pt>
                <c:pt idx="1789">
                  <c:v>1.76</c:v>
                </c:pt>
                <c:pt idx="1790">
                  <c:v>1.74</c:v>
                </c:pt>
                <c:pt idx="1791">
                  <c:v>1.77</c:v>
                </c:pt>
                <c:pt idx="1792">
                  <c:v>1.77</c:v>
                </c:pt>
                <c:pt idx="1793">
                  <c:v>1.78</c:v>
                </c:pt>
                <c:pt idx="1794">
                  <c:v>#N/A</c:v>
                </c:pt>
                <c:pt idx="1795">
                  <c:v>#N/A</c:v>
                </c:pt>
                <c:pt idx="1796">
                  <c:v>1.83</c:v>
                </c:pt>
                <c:pt idx="1797">
                  <c:v>1.72</c:v>
                </c:pt>
                <c:pt idx="1798">
                  <c:v>1.77</c:v>
                </c:pt>
                <c:pt idx="1799">
                  <c:v>1.8</c:v>
                </c:pt>
                <c:pt idx="1800">
                  <c:v>1.84</c:v>
                </c:pt>
                <c:pt idx="1801">
                  <c:v>#N/A</c:v>
                </c:pt>
                <c:pt idx="1802">
                  <c:v>#N/A</c:v>
                </c:pt>
                <c:pt idx="1803">
                  <c:v>1.83</c:v>
                </c:pt>
                <c:pt idx="1804">
                  <c:v>1.85</c:v>
                </c:pt>
                <c:pt idx="1805">
                  <c:v>1.79</c:v>
                </c:pt>
                <c:pt idx="1806">
                  <c:v>1.9</c:v>
                </c:pt>
                <c:pt idx="1807">
                  <c:v>1.82</c:v>
                </c:pt>
                <c:pt idx="1808">
                  <c:v>#N/A</c:v>
                </c:pt>
                <c:pt idx="1809">
                  <c:v>#N/A</c:v>
                </c:pt>
                <c:pt idx="1810">
                  <c:v>1.89</c:v>
                </c:pt>
                <c:pt idx="1811">
                  <c:v>1.89</c:v>
                </c:pt>
                <c:pt idx="1812">
                  <c:v>1.92</c:v>
                </c:pt>
                <c:pt idx="1813">
                  <c:v>1.92</c:v>
                </c:pt>
                <c:pt idx="1814">
                  <c:v>1.92</c:v>
                </c:pt>
                <c:pt idx="1815">
                  <c:v>#N/A</c:v>
                </c:pt>
                <c:pt idx="1816">
                  <c:v>#N/A</c:v>
                </c:pt>
                <c:pt idx="1817">
                  <c:v>1.93</c:v>
                </c:pt>
                <c:pt idx="1818">
                  <c:v>1.9</c:v>
                </c:pt>
                <c:pt idx="1819">
                  <c:v>1.9</c:v>
                </c:pt>
                <c:pt idx="1820">
                  <c:v>1.9</c:v>
                </c:pt>
                <c:pt idx="1821">
                  <c:v>1.88</c:v>
                </c:pt>
                <c:pt idx="1822">
                  <c:v>#N/A</c:v>
                </c:pt>
                <c:pt idx="1823">
                  <c:v>#N/A</c:v>
                </c:pt>
                <c:pt idx="1824">
                  <c:v>1.9</c:v>
                </c:pt>
                <c:pt idx="1825">
                  <c:v>1.92</c:v>
                </c:pt>
                <c:pt idx="1826">
                  <c:v>1.92</c:v>
                </c:pt>
                <c:pt idx="1827">
                  <c:v>1.88</c:v>
                </c:pt>
                <c:pt idx="1828">
                  <c:v>1.8</c:v>
                </c:pt>
                <c:pt idx="1829">
                  <c:v>#N/A</c:v>
                </c:pt>
                <c:pt idx="1830">
                  <c:v>#N/A</c:v>
                </c:pt>
                <c:pt idx="1831">
                  <c:v>1.81</c:v>
                </c:pt>
                <c:pt idx="1832">
                  <c:v>1.83</c:v>
                </c:pt>
                <c:pt idx="1833">
                  <c:v>1.87</c:v>
                </c:pt>
                <c:pt idx="1834">
                  <c:v>1.85</c:v>
                </c:pt>
                <c:pt idx="1835">
                  <c:v>1.83</c:v>
                </c:pt>
                <c:pt idx="1836">
                  <c:v>#N/A</c:v>
                </c:pt>
                <c:pt idx="1837">
                  <c:v>#N/A</c:v>
                </c:pt>
                <c:pt idx="1838">
                  <c:v>1.85</c:v>
                </c:pt>
                <c:pt idx="1839">
                  <c:v>1.82</c:v>
                </c:pt>
                <c:pt idx="1840">
                  <c:v>1.79</c:v>
                </c:pt>
                <c:pt idx="1841">
                  <c:v>1.81</c:v>
                </c:pt>
                <c:pt idx="1842">
                  <c:v>1.84</c:v>
                </c:pt>
                <c:pt idx="1843">
                  <c:v>#N/A</c:v>
                </c:pt>
                <c:pt idx="1844">
                  <c:v>#N/A</c:v>
                </c:pt>
                <c:pt idx="1845">
                  <c:v>1.84</c:v>
                </c:pt>
                <c:pt idx="1846">
                  <c:v>1.78</c:v>
                </c:pt>
                <c:pt idx="1847">
                  <c:v>1.77</c:v>
                </c:pt>
                <c:pt idx="1848">
                  <c:v>1.74</c:v>
                </c:pt>
                <c:pt idx="1849">
                  <c:v>1.7</c:v>
                </c:pt>
                <c:pt idx="1850">
                  <c:v>#N/A</c:v>
                </c:pt>
                <c:pt idx="1851">
                  <c:v>#N/A</c:v>
                </c:pt>
                <c:pt idx="1852">
                  <c:v>1.61</c:v>
                </c:pt>
                <c:pt idx="1853">
                  <c:v>1.65</c:v>
                </c:pt>
                <c:pt idx="1854">
                  <c:v>1.6</c:v>
                </c:pt>
                <c:pt idx="1855">
                  <c:v>1.57</c:v>
                </c:pt>
                <c:pt idx="1856">
                  <c:v>1.51</c:v>
                </c:pt>
                <c:pt idx="1857">
                  <c:v>#N/A</c:v>
                </c:pt>
                <c:pt idx="1858">
                  <c:v>#N/A</c:v>
                </c:pt>
                <c:pt idx="1859">
                  <c:v>1.54</c:v>
                </c:pt>
                <c:pt idx="1860">
                  <c:v>1.61</c:v>
                </c:pt>
                <c:pt idx="1861">
                  <c:v>1.66</c:v>
                </c:pt>
                <c:pt idx="1862">
                  <c:v>1.65</c:v>
                </c:pt>
                <c:pt idx="1863">
                  <c:v>1.59</c:v>
                </c:pt>
                <c:pt idx="1864">
                  <c:v>#N/A</c:v>
                </c:pt>
                <c:pt idx="1865">
                  <c:v>#N/A</c:v>
                </c:pt>
                <c:pt idx="1866">
                  <c:v>1.56</c:v>
                </c:pt>
                <c:pt idx="1867">
                  <c:v>1.59</c:v>
                </c:pt>
                <c:pt idx="1868">
                  <c:v>1.62</c:v>
                </c:pt>
                <c:pt idx="1869">
                  <c:v>1.61</c:v>
                </c:pt>
                <c:pt idx="1870">
                  <c:v>1.59</c:v>
                </c:pt>
                <c:pt idx="1871">
                  <c:v>#N/A</c:v>
                </c:pt>
                <c:pt idx="1872">
                  <c:v>#N/A</c:v>
                </c:pt>
                <c:pt idx="1873">
                  <c:v>1.59</c:v>
                </c:pt>
                <c:pt idx="1874">
                  <c:v>1.55</c:v>
                </c:pt>
                <c:pt idx="1875">
                  <c:v>1.56</c:v>
                </c:pt>
                <c:pt idx="1876">
                  <c:v>1.52</c:v>
                </c:pt>
                <c:pt idx="1877">
                  <c:v>1.46</c:v>
                </c:pt>
                <c:pt idx="1878">
                  <c:v>#N/A</c:v>
                </c:pt>
                <c:pt idx="1879">
                  <c:v>#N/A</c:v>
                </c:pt>
                <c:pt idx="1880">
                  <c:v>1.38</c:v>
                </c:pt>
                <c:pt idx="1881">
                  <c:v>1.33</c:v>
                </c:pt>
                <c:pt idx="1882">
                  <c:v>1.33</c:v>
                </c:pt>
                <c:pt idx="1883">
                  <c:v>1.3</c:v>
                </c:pt>
                <c:pt idx="1884">
                  <c:v>1.1299999999999999</c:v>
                </c:pt>
                <c:pt idx="1885">
                  <c:v>#N/A</c:v>
                </c:pt>
                <c:pt idx="1886">
                  <c:v>#N/A</c:v>
                </c:pt>
                <c:pt idx="1887">
                  <c:v>1.1000000000000001</c:v>
                </c:pt>
                <c:pt idx="1888">
                  <c:v>1.02</c:v>
                </c:pt>
                <c:pt idx="1889">
                  <c:v>1.02</c:v>
                </c:pt>
                <c:pt idx="1890">
                  <c:v>0.92</c:v>
                </c:pt>
                <c:pt idx="1891">
                  <c:v>0.74</c:v>
                </c:pt>
                <c:pt idx="1892">
                  <c:v>#N/A</c:v>
                </c:pt>
                <c:pt idx="1893">
                  <c:v>#N/A</c:v>
                </c:pt>
                <c:pt idx="1894">
                  <c:v>0.54</c:v>
                </c:pt>
                <c:pt idx="1895">
                  <c:v>0.76</c:v>
                </c:pt>
                <c:pt idx="1896">
                  <c:v>0.82</c:v>
                </c:pt>
                <c:pt idx="1897">
                  <c:v>0.88</c:v>
                </c:pt>
                <c:pt idx="1898">
                  <c:v>0.94</c:v>
                </c:pt>
                <c:pt idx="1899">
                  <c:v>#N/A</c:v>
                </c:pt>
                <c:pt idx="1900">
                  <c:v>#N/A</c:v>
                </c:pt>
                <c:pt idx="1901">
                  <c:v>0.73</c:v>
                </c:pt>
                <c:pt idx="1902">
                  <c:v>1.02</c:v>
                </c:pt>
                <c:pt idx="1903">
                  <c:v>1.18</c:v>
                </c:pt>
                <c:pt idx="1904">
                  <c:v>1.1200000000000001</c:v>
                </c:pt>
                <c:pt idx="1905">
                  <c:v>0.92</c:v>
                </c:pt>
                <c:pt idx="1906">
                  <c:v>#N/A</c:v>
                </c:pt>
                <c:pt idx="1907">
                  <c:v>#N/A</c:v>
                </c:pt>
                <c:pt idx="1908">
                  <c:v>0.76</c:v>
                </c:pt>
                <c:pt idx="1909">
                  <c:v>0.84</c:v>
                </c:pt>
                <c:pt idx="1910">
                  <c:v>0.88</c:v>
                </c:pt>
                <c:pt idx="1911">
                  <c:v>0.83</c:v>
                </c:pt>
                <c:pt idx="1912">
                  <c:v>0.72</c:v>
                </c:pt>
                <c:pt idx="1913">
                  <c:v>#N/A</c:v>
                </c:pt>
                <c:pt idx="1914">
                  <c:v>#N/A</c:v>
                </c:pt>
                <c:pt idx="1915">
                  <c:v>0.7</c:v>
                </c:pt>
                <c:pt idx="1916">
                  <c:v>0.7</c:v>
                </c:pt>
                <c:pt idx="1917">
                  <c:v>0.62</c:v>
                </c:pt>
                <c:pt idx="1918">
                  <c:v>0.63</c:v>
                </c:pt>
                <c:pt idx="1919">
                  <c:v>0.62</c:v>
                </c:pt>
                <c:pt idx="1920">
                  <c:v>#N/A</c:v>
                </c:pt>
                <c:pt idx="1921">
                  <c:v>#N/A</c:v>
                </c:pt>
                <c:pt idx="1922">
                  <c:v>0.67</c:v>
                </c:pt>
                <c:pt idx="1923">
                  <c:v>0.75</c:v>
                </c:pt>
                <c:pt idx="1924">
                  <c:v>0.77</c:v>
                </c:pt>
                <c:pt idx="1925">
                  <c:v>0.73</c:v>
                </c:pt>
                <c:pt idx="1926">
                  <c:v>0.73</c:v>
                </c:pt>
                <c:pt idx="1927">
                  <c:v>#N/A</c:v>
                </c:pt>
                <c:pt idx="1928">
                  <c:v>#N/A</c:v>
                </c:pt>
                <c:pt idx="1929">
                  <c:v>0.76</c:v>
                </c:pt>
                <c:pt idx="1930">
                  <c:v>0.76</c:v>
                </c:pt>
                <c:pt idx="1931">
                  <c:v>0.63</c:v>
                </c:pt>
                <c:pt idx="1932">
                  <c:v>0.61</c:v>
                </c:pt>
                <c:pt idx="1933">
                  <c:v>0.65</c:v>
                </c:pt>
                <c:pt idx="1934">
                  <c:v>#N/A</c:v>
                </c:pt>
                <c:pt idx="1935">
                  <c:v>#N/A</c:v>
                </c:pt>
                <c:pt idx="1936">
                  <c:v>0.63</c:v>
                </c:pt>
                <c:pt idx="1937">
                  <c:v>0.57999999999999996</c:v>
                </c:pt>
                <c:pt idx="1938">
                  <c:v>0.63</c:v>
                </c:pt>
                <c:pt idx="1939">
                  <c:v>0.61</c:v>
                </c:pt>
                <c:pt idx="1940">
                  <c:v>0.6</c:v>
                </c:pt>
                <c:pt idx="1941">
                  <c:v>#N/A</c:v>
                </c:pt>
                <c:pt idx="1942">
                  <c:v>#N/A</c:v>
                </c:pt>
                <c:pt idx="1943">
                  <c:v>0.67</c:v>
                </c:pt>
                <c:pt idx="1944">
                  <c:v>0.62</c:v>
                </c:pt>
                <c:pt idx="1945">
                  <c:v>0.63</c:v>
                </c:pt>
                <c:pt idx="1946">
                  <c:v>0.64</c:v>
                </c:pt>
                <c:pt idx="1947">
                  <c:v>0.64</c:v>
                </c:pt>
                <c:pt idx="1948">
                  <c:v>#N/A</c:v>
                </c:pt>
                <c:pt idx="1949">
                  <c:v>#N/A</c:v>
                </c:pt>
                <c:pt idx="1950">
                  <c:v>0.64</c:v>
                </c:pt>
                <c:pt idx="1951">
                  <c:v>0.66</c:v>
                </c:pt>
                <c:pt idx="1952">
                  <c:v>0.72</c:v>
                </c:pt>
                <c:pt idx="1953">
                  <c:v>0.63</c:v>
                </c:pt>
                <c:pt idx="1954">
                  <c:v>0.69</c:v>
                </c:pt>
                <c:pt idx="1955">
                  <c:v>#N/A</c:v>
                </c:pt>
                <c:pt idx="1956">
                  <c:v>#N/A</c:v>
                </c:pt>
                <c:pt idx="1957">
                  <c:v>0.73</c:v>
                </c:pt>
                <c:pt idx="1958">
                  <c:v>0.69</c:v>
                </c:pt>
                <c:pt idx="1959">
                  <c:v>0.64</c:v>
                </c:pt>
                <c:pt idx="1960">
                  <c:v>0.63</c:v>
                </c:pt>
                <c:pt idx="1961">
                  <c:v>0.64</c:v>
                </c:pt>
                <c:pt idx="1962">
                  <c:v>#N/A</c:v>
                </c:pt>
                <c:pt idx="1963">
                  <c:v>#N/A</c:v>
                </c:pt>
                <c:pt idx="1964">
                  <c:v>0.73</c:v>
                </c:pt>
                <c:pt idx="1965">
                  <c:v>0.7</c:v>
                </c:pt>
                <c:pt idx="1966">
                  <c:v>0.68</c:v>
                </c:pt>
                <c:pt idx="1967">
                  <c:v>0.68</c:v>
                </c:pt>
                <c:pt idx="1968">
                  <c:v>0.66</c:v>
                </c:pt>
                <c:pt idx="1969">
                  <c:v>#N/A</c:v>
                </c:pt>
                <c:pt idx="1970">
                  <c:v>#N/A</c:v>
                </c:pt>
                <c:pt idx="1971">
                  <c:v>0.66</c:v>
                </c:pt>
                <c:pt idx="1972">
                  <c:v>0.69</c:v>
                </c:pt>
                <c:pt idx="1973">
                  <c:v>0.68</c:v>
                </c:pt>
                <c:pt idx="1974">
                  <c:v>0.7</c:v>
                </c:pt>
                <c:pt idx="1975">
                  <c:v>0.65</c:v>
                </c:pt>
                <c:pt idx="1976">
                  <c:v>#N/A</c:v>
                </c:pt>
                <c:pt idx="1977">
                  <c:v>#N/A</c:v>
                </c:pt>
                <c:pt idx="1978">
                  <c:v>0.66</c:v>
                </c:pt>
                <c:pt idx="1979">
                  <c:v>0.68</c:v>
                </c:pt>
                <c:pt idx="1980">
                  <c:v>0.77</c:v>
                </c:pt>
                <c:pt idx="1981">
                  <c:v>0.82</c:v>
                </c:pt>
                <c:pt idx="1982">
                  <c:v>0.91</c:v>
                </c:pt>
                <c:pt idx="1983">
                  <c:v>#N/A</c:v>
                </c:pt>
                <c:pt idx="1984">
                  <c:v>#N/A</c:v>
                </c:pt>
                <c:pt idx="1985">
                  <c:v>0.88</c:v>
                </c:pt>
                <c:pt idx="1986">
                  <c:v>0.84</c:v>
                </c:pt>
                <c:pt idx="1987">
                  <c:v>0.75</c:v>
                </c:pt>
                <c:pt idx="1988">
                  <c:v>0.66</c:v>
                </c:pt>
                <c:pt idx="1989">
                  <c:v>0.71</c:v>
                </c:pt>
                <c:pt idx="1990">
                  <c:v>#N/A</c:v>
                </c:pt>
                <c:pt idx="1991">
                  <c:v>#N/A</c:v>
                </c:pt>
                <c:pt idx="1992">
                  <c:v>0.71</c:v>
                </c:pt>
                <c:pt idx="1993">
                  <c:v>0.75</c:v>
                </c:pt>
                <c:pt idx="1994">
                  <c:v>0.74</c:v>
                </c:pt>
                <c:pt idx="1995">
                  <c:v>0.71</c:v>
                </c:pt>
                <c:pt idx="1996">
                  <c:v>0.7</c:v>
                </c:pt>
                <c:pt idx="1997">
                  <c:v>#N/A</c:v>
                </c:pt>
                <c:pt idx="1998">
                  <c:v>#N/A</c:v>
                </c:pt>
                <c:pt idx="1999">
                  <c:v>0.71</c:v>
                </c:pt>
                <c:pt idx="2000">
                  <c:v>0.72</c:v>
                </c:pt>
                <c:pt idx="2001">
                  <c:v>0.69</c:v>
                </c:pt>
                <c:pt idx="2002">
                  <c:v>0.68</c:v>
                </c:pt>
                <c:pt idx="2003">
                  <c:v>0.64</c:v>
                </c:pt>
                <c:pt idx="2004">
                  <c:v>#N/A</c:v>
                </c:pt>
                <c:pt idx="2005">
                  <c:v>#N/A</c:v>
                </c:pt>
                <c:pt idx="2006">
                  <c:v>0.64</c:v>
                </c:pt>
                <c:pt idx="2007">
                  <c:v>0.66</c:v>
                </c:pt>
                <c:pt idx="2008">
                  <c:v>0.69</c:v>
                </c:pt>
                <c:pt idx="2009">
                  <c:v>0.68</c:v>
                </c:pt>
                <c:pt idx="2010">
                  <c:v>0.68</c:v>
                </c:pt>
                <c:pt idx="2011">
                  <c:v>#N/A</c:v>
                </c:pt>
                <c:pt idx="2012">
                  <c:v>#N/A</c:v>
                </c:pt>
                <c:pt idx="2013">
                  <c:v>0.69</c:v>
                </c:pt>
                <c:pt idx="2014">
                  <c:v>0.65</c:v>
                </c:pt>
                <c:pt idx="2015">
                  <c:v>0.67</c:v>
                </c:pt>
                <c:pt idx="2016">
                  <c:v>0.62</c:v>
                </c:pt>
                <c:pt idx="2017">
                  <c:v>0.65</c:v>
                </c:pt>
                <c:pt idx="2018">
                  <c:v>#N/A</c:v>
                </c:pt>
                <c:pt idx="2019">
                  <c:v>#N/A</c:v>
                </c:pt>
                <c:pt idx="2020">
                  <c:v>0.64</c:v>
                </c:pt>
                <c:pt idx="2021">
                  <c:v>0.63</c:v>
                </c:pt>
                <c:pt idx="2022">
                  <c:v>0.64</c:v>
                </c:pt>
                <c:pt idx="2023">
                  <c:v>0.62</c:v>
                </c:pt>
                <c:pt idx="2024">
                  <c:v>0.64</c:v>
                </c:pt>
                <c:pt idx="2025">
                  <c:v>#N/A</c:v>
                </c:pt>
                <c:pt idx="2026">
                  <c:v>#N/A</c:v>
                </c:pt>
                <c:pt idx="2027">
                  <c:v>0.62</c:v>
                </c:pt>
                <c:pt idx="2028">
                  <c:v>0.61</c:v>
                </c:pt>
                <c:pt idx="2029">
                  <c:v>0.6</c:v>
                </c:pt>
                <c:pt idx="2030">
                  <c:v>0.59</c:v>
                </c:pt>
                <c:pt idx="2031">
                  <c:v>0.59</c:v>
                </c:pt>
                <c:pt idx="2032">
                  <c:v>#N/A</c:v>
                </c:pt>
                <c:pt idx="2033">
                  <c:v>#N/A</c:v>
                </c:pt>
                <c:pt idx="2034">
                  <c:v>0.62</c:v>
                </c:pt>
                <c:pt idx="2035">
                  <c:v>0.59</c:v>
                </c:pt>
                <c:pt idx="2036">
                  <c:v>0.57999999999999996</c:v>
                </c:pt>
                <c:pt idx="2037">
                  <c:v>0.55000000000000004</c:v>
                </c:pt>
                <c:pt idx="2038">
                  <c:v>0.55000000000000004</c:v>
                </c:pt>
                <c:pt idx="2039">
                  <c:v>#N/A</c:v>
                </c:pt>
                <c:pt idx="2040">
                  <c:v>#N/A</c:v>
                </c:pt>
                <c:pt idx="2041">
                  <c:v>0.56000000000000005</c:v>
                </c:pt>
                <c:pt idx="2042">
                  <c:v>0.52</c:v>
                </c:pt>
                <c:pt idx="2043">
                  <c:v>0.55000000000000004</c:v>
                </c:pt>
                <c:pt idx="2044">
                  <c:v>0.55000000000000004</c:v>
                </c:pt>
                <c:pt idx="2045">
                  <c:v>0.56999999999999995</c:v>
                </c:pt>
                <c:pt idx="2046">
                  <c:v>#N/A</c:v>
                </c:pt>
                <c:pt idx="2047">
                  <c:v>#N/A</c:v>
                </c:pt>
                <c:pt idx="2048">
                  <c:v>0.59</c:v>
                </c:pt>
                <c:pt idx="2049">
                  <c:v>0.64</c:v>
                </c:pt>
                <c:pt idx="2050">
                  <c:v>0.69</c:v>
                </c:pt>
                <c:pt idx="2051">
                  <c:v>0.71</c:v>
                </c:pt>
                <c:pt idx="2052">
                  <c:v>0.71</c:v>
                </c:pt>
                <c:pt idx="2053">
                  <c:v>#N/A</c:v>
                </c:pt>
                <c:pt idx="2054">
                  <c:v>#N/A</c:v>
                </c:pt>
                <c:pt idx="2055">
                  <c:v>0.69</c:v>
                </c:pt>
                <c:pt idx="2056">
                  <c:v>0.67</c:v>
                </c:pt>
                <c:pt idx="2057">
                  <c:v>0.68</c:v>
                </c:pt>
                <c:pt idx="2058">
                  <c:v>0.65</c:v>
                </c:pt>
                <c:pt idx="2059">
                  <c:v>0.64</c:v>
                </c:pt>
                <c:pt idx="2060">
                  <c:v>#N/A</c:v>
                </c:pt>
                <c:pt idx="2061">
                  <c:v>#N/A</c:v>
                </c:pt>
                <c:pt idx="2062">
                  <c:v>0.65</c:v>
                </c:pt>
                <c:pt idx="2063">
                  <c:v>0.69</c:v>
                </c:pt>
                <c:pt idx="2064">
                  <c:v>0.69</c:v>
                </c:pt>
                <c:pt idx="2065">
                  <c:v>0.74</c:v>
                </c:pt>
                <c:pt idx="2066">
                  <c:v>0.74</c:v>
                </c:pt>
                <c:pt idx="2067">
                  <c:v>#N/A</c:v>
                </c:pt>
                <c:pt idx="2068">
                  <c:v>#N/A</c:v>
                </c:pt>
                <c:pt idx="2069">
                  <c:v>0.72</c:v>
                </c:pt>
                <c:pt idx="2070">
                  <c:v>0.68</c:v>
                </c:pt>
                <c:pt idx="2071">
                  <c:v>0.66</c:v>
                </c:pt>
                <c:pt idx="2072">
                  <c:v>0.63</c:v>
                </c:pt>
                <c:pt idx="2073">
                  <c:v>0.72</c:v>
                </c:pt>
                <c:pt idx="2074">
                  <c:v>#N/A</c:v>
                </c:pt>
                <c:pt idx="2075">
                  <c:v>#N/A</c:v>
                </c:pt>
                <c:pt idx="2076">
                  <c:v>0.72</c:v>
                </c:pt>
                <c:pt idx="2077">
                  <c:v>0.69</c:v>
                </c:pt>
                <c:pt idx="2078">
                  <c:v>0.71</c:v>
                </c:pt>
                <c:pt idx="2079">
                  <c:v>0.68</c:v>
                </c:pt>
                <c:pt idx="2080">
                  <c:v>0.67</c:v>
                </c:pt>
                <c:pt idx="2081">
                  <c:v>#N/A</c:v>
                </c:pt>
                <c:pt idx="2082">
                  <c:v>#N/A</c:v>
                </c:pt>
                <c:pt idx="2083">
                  <c:v>0.68</c:v>
                </c:pt>
                <c:pt idx="2084">
                  <c:v>0.68</c:v>
                </c:pt>
                <c:pt idx="2085">
                  <c:v>0.69</c:v>
                </c:pt>
                <c:pt idx="2086">
                  <c:v>0.69</c:v>
                </c:pt>
                <c:pt idx="2087">
                  <c:v>0.7</c:v>
                </c:pt>
                <c:pt idx="2088">
                  <c:v>#N/A</c:v>
                </c:pt>
                <c:pt idx="2089">
                  <c:v>#N/A</c:v>
                </c:pt>
                <c:pt idx="2090">
                  <c:v>0.68</c:v>
                </c:pt>
                <c:pt idx="2091">
                  <c:v>0.68</c:v>
                </c:pt>
                <c:pt idx="2092">
                  <c:v>0.68</c:v>
                </c:pt>
                <c:pt idx="2093">
                  <c:v>0.67</c:v>
                </c:pt>
                <c:pt idx="2094">
                  <c:v>0.66</c:v>
                </c:pt>
                <c:pt idx="2095">
                  <c:v>#N/A</c:v>
                </c:pt>
                <c:pt idx="2096">
                  <c:v>#N/A</c:v>
                </c:pt>
                <c:pt idx="2097">
                  <c:v>0.67</c:v>
                </c:pt>
                <c:pt idx="2098">
                  <c:v>0.66</c:v>
                </c:pt>
                <c:pt idx="2099">
                  <c:v>0.69</c:v>
                </c:pt>
                <c:pt idx="2100">
                  <c:v>0.68</c:v>
                </c:pt>
                <c:pt idx="2101">
                  <c:v>0.7</c:v>
                </c:pt>
                <c:pt idx="2102">
                  <c:v>#N/A</c:v>
                </c:pt>
                <c:pt idx="2103">
                  <c:v>#N/A</c:v>
                </c:pt>
                <c:pt idx="2104">
                  <c:v>0.78</c:v>
                </c:pt>
                <c:pt idx="2105">
                  <c:v>0.76</c:v>
                </c:pt>
                <c:pt idx="2106">
                  <c:v>0.81</c:v>
                </c:pt>
                <c:pt idx="2107">
                  <c:v>0.78</c:v>
                </c:pt>
                <c:pt idx="2108">
                  <c:v>0.79</c:v>
                </c:pt>
                <c:pt idx="2109">
                  <c:v>#N/A</c:v>
                </c:pt>
                <c:pt idx="2110">
                  <c:v>#N/A</c:v>
                </c:pt>
                <c:pt idx="2111">
                  <c:v>0.79</c:v>
                </c:pt>
                <c:pt idx="2112">
                  <c:v>0.74</c:v>
                </c:pt>
                <c:pt idx="2113">
                  <c:v>0.73</c:v>
                </c:pt>
                <c:pt idx="2114">
                  <c:v>0.74</c:v>
                </c:pt>
                <c:pt idx="2115">
                  <c:v>0.76</c:v>
                </c:pt>
                <c:pt idx="2116">
                  <c:v>#N/A</c:v>
                </c:pt>
                <c:pt idx="2117">
                  <c:v>#N/A</c:v>
                </c:pt>
                <c:pt idx="2118">
                  <c:v>0.78</c:v>
                </c:pt>
                <c:pt idx="2119">
                  <c:v>0.81</c:v>
                </c:pt>
                <c:pt idx="2120">
                  <c:v>0.83</c:v>
                </c:pt>
                <c:pt idx="2121">
                  <c:v>0.87</c:v>
                </c:pt>
                <c:pt idx="2122">
                  <c:v>0.85</c:v>
                </c:pt>
                <c:pt idx="2123">
                  <c:v>#N/A</c:v>
                </c:pt>
                <c:pt idx="2124">
                  <c:v>#N/A</c:v>
                </c:pt>
                <c:pt idx="2125">
                  <c:v>0.81</c:v>
                </c:pt>
                <c:pt idx="2126">
                  <c:v>0.79</c:v>
                </c:pt>
                <c:pt idx="2127">
                  <c:v>0.79</c:v>
                </c:pt>
                <c:pt idx="2128">
                  <c:v>0.85</c:v>
                </c:pt>
                <c:pt idx="2129">
                  <c:v>0.88</c:v>
                </c:pt>
                <c:pt idx="2130">
                  <c:v>#N/A</c:v>
                </c:pt>
                <c:pt idx="2131">
                  <c:v>#N/A</c:v>
                </c:pt>
                <c:pt idx="2132">
                  <c:v>0.87</c:v>
                </c:pt>
                <c:pt idx="2133">
                  <c:v>0.9</c:v>
                </c:pt>
                <c:pt idx="2134">
                  <c:v>0.78</c:v>
                </c:pt>
                <c:pt idx="2135">
                  <c:v>0.79</c:v>
                </c:pt>
                <c:pt idx="2136">
                  <c:v>0.83</c:v>
                </c:pt>
                <c:pt idx="2137">
                  <c:v>#N/A</c:v>
                </c:pt>
                <c:pt idx="2138">
                  <c:v>#N/A</c:v>
                </c:pt>
                <c:pt idx="2139">
                  <c:v>0.96</c:v>
                </c:pt>
                <c:pt idx="2140">
                  <c:v>0.98</c:v>
                </c:pt>
                <c:pt idx="2141">
                  <c:v>0.98</c:v>
                </c:pt>
                <c:pt idx="2142">
                  <c:v>0.88</c:v>
                </c:pt>
                <c:pt idx="2143">
                  <c:v>0.89</c:v>
                </c:pt>
                <c:pt idx="2144">
                  <c:v>#N/A</c:v>
                </c:pt>
                <c:pt idx="2145">
                  <c:v>#N/A</c:v>
                </c:pt>
                <c:pt idx="2146">
                  <c:v>0.91</c:v>
                </c:pt>
                <c:pt idx="2147">
                  <c:v>0.87</c:v>
                </c:pt>
                <c:pt idx="2148">
                  <c:v>0.88</c:v>
                </c:pt>
                <c:pt idx="2149">
                  <c:v>0.86</c:v>
                </c:pt>
                <c:pt idx="2150">
                  <c:v>0.83</c:v>
                </c:pt>
                <c:pt idx="2151">
                  <c:v>#N/A</c:v>
                </c:pt>
                <c:pt idx="2152">
                  <c:v>#N/A</c:v>
                </c:pt>
                <c:pt idx="2153">
                  <c:v>0.86</c:v>
                </c:pt>
                <c:pt idx="2154">
                  <c:v>0.88</c:v>
                </c:pt>
                <c:pt idx="2155">
                  <c:v>0.88</c:v>
                </c:pt>
                <c:pt idx="2156">
                  <c:v>0.88</c:v>
                </c:pt>
                <c:pt idx="2157">
                  <c:v>0.84</c:v>
                </c:pt>
                <c:pt idx="2158">
                  <c:v>#N/A</c:v>
                </c:pt>
                <c:pt idx="2159">
                  <c:v>#N/A</c:v>
                </c:pt>
                <c:pt idx="2160">
                  <c:v>0.84</c:v>
                </c:pt>
                <c:pt idx="2161">
                  <c:v>0.92</c:v>
                </c:pt>
                <c:pt idx="2162">
                  <c:v>0.95</c:v>
                </c:pt>
                <c:pt idx="2163">
                  <c:v>0.92</c:v>
                </c:pt>
                <c:pt idx="2164">
                  <c:v>0.97</c:v>
                </c:pt>
                <c:pt idx="2165">
                  <c:v>#N/A</c:v>
                </c:pt>
                <c:pt idx="2166">
                  <c:v>#N/A</c:v>
                </c:pt>
                <c:pt idx="2167">
                  <c:v>0.94</c:v>
                </c:pt>
                <c:pt idx="2168">
                  <c:v>0.92</c:v>
                </c:pt>
                <c:pt idx="2169">
                  <c:v>0.95</c:v>
                </c:pt>
                <c:pt idx="2170">
                  <c:v>0.92</c:v>
                </c:pt>
                <c:pt idx="2171">
                  <c:v>0.9</c:v>
                </c:pt>
                <c:pt idx="2172">
                  <c:v>#N/A</c:v>
                </c:pt>
                <c:pt idx="2173">
                  <c:v>#N/A</c:v>
                </c:pt>
                <c:pt idx="2174">
                  <c:v>0.9</c:v>
                </c:pt>
                <c:pt idx="2175">
                  <c:v>0.92</c:v>
                </c:pt>
                <c:pt idx="2176">
                  <c:v>0.92</c:v>
                </c:pt>
                <c:pt idx="2177">
                  <c:v>0.94</c:v>
                </c:pt>
                <c:pt idx="2178">
                  <c:v>0.95</c:v>
                </c:pt>
                <c:pt idx="2179">
                  <c:v>#N/A</c:v>
                </c:pt>
                <c:pt idx="2180">
                  <c:v>#N/A</c:v>
                </c:pt>
                <c:pt idx="2181">
                  <c:v>0.95</c:v>
                </c:pt>
                <c:pt idx="2182">
                  <c:v>0.93</c:v>
                </c:pt>
                <c:pt idx="2183">
                  <c:v>0.96</c:v>
                </c:pt>
                <c:pt idx="2184">
                  <c:v>0.94</c:v>
                </c:pt>
                <c:pt idx="2185">
                  <c:v>0.94</c:v>
                </c:pt>
                <c:pt idx="2186">
                  <c:v>#N/A</c:v>
                </c:pt>
                <c:pt idx="2187">
                  <c:v>#N/A</c:v>
                </c:pt>
                <c:pt idx="2188">
                  <c:v>0.94</c:v>
                </c:pt>
                <c:pt idx="2189">
                  <c:v>0.94</c:v>
                </c:pt>
                <c:pt idx="2190">
                  <c:v>0.93</c:v>
                </c:pt>
                <c:pt idx="2191">
                  <c:v>0.93</c:v>
                </c:pt>
                <c:pt idx="2192">
                  <c:v>0.93</c:v>
                </c:pt>
                <c:pt idx="2193">
                  <c:v>#N/A</c:v>
                </c:pt>
                <c:pt idx="2194">
                  <c:v>#N/A</c:v>
                </c:pt>
                <c:pt idx="2195">
                  <c:v>0.93</c:v>
                </c:pt>
                <c:pt idx="2196">
                  <c:v>0.96</c:v>
                </c:pt>
                <c:pt idx="2197">
                  <c:v>1.04</c:v>
                </c:pt>
                <c:pt idx="2198">
                  <c:v>1.08</c:v>
                </c:pt>
                <c:pt idx="2199">
                  <c:v>1.1299999999999999</c:v>
                </c:pt>
                <c:pt idx="2200">
                  <c:v>#N/A</c:v>
                </c:pt>
                <c:pt idx="2201">
                  <c:v>#N/A</c:v>
                </c:pt>
                <c:pt idx="2202">
                  <c:v>1.1499999999999999</c:v>
                </c:pt>
                <c:pt idx="2203">
                  <c:v>1.1499999999999999</c:v>
                </c:pt>
                <c:pt idx="2204">
                  <c:v>1.1000000000000001</c:v>
                </c:pt>
                <c:pt idx="2205">
                  <c:v>1.1499999999999999</c:v>
                </c:pt>
                <c:pt idx="2206">
                  <c:v>1.1100000000000001</c:v>
                </c:pt>
                <c:pt idx="2207">
                  <c:v>#N/A</c:v>
                </c:pt>
                <c:pt idx="2208">
                  <c:v>#N/A</c:v>
                </c:pt>
                <c:pt idx="2209">
                  <c:v>1.1100000000000001</c:v>
                </c:pt>
                <c:pt idx="2210">
                  <c:v>1.1000000000000001</c:v>
                </c:pt>
                <c:pt idx="2211">
                  <c:v>1.1000000000000001</c:v>
                </c:pt>
                <c:pt idx="2212">
                  <c:v>1.1200000000000001</c:v>
                </c:pt>
                <c:pt idx="2213">
                  <c:v>1.1000000000000001</c:v>
                </c:pt>
                <c:pt idx="2214">
                  <c:v>#N/A</c:v>
                </c:pt>
                <c:pt idx="2215">
                  <c:v>#N/A</c:v>
                </c:pt>
                <c:pt idx="2216">
                  <c:v>1.05</c:v>
                </c:pt>
                <c:pt idx="2217">
                  <c:v>1.05</c:v>
                </c:pt>
                <c:pt idx="2218">
                  <c:v>1.04</c:v>
                </c:pt>
                <c:pt idx="2219">
                  <c:v>1.07</c:v>
                </c:pt>
                <c:pt idx="2220">
                  <c:v>1.1100000000000001</c:v>
                </c:pt>
                <c:pt idx="2221">
                  <c:v>#N/A</c:v>
                </c:pt>
                <c:pt idx="2222">
                  <c:v>#N/A</c:v>
                </c:pt>
                <c:pt idx="2223">
                  <c:v>1.0900000000000001</c:v>
                </c:pt>
                <c:pt idx="2224">
                  <c:v>1.1200000000000001</c:v>
                </c:pt>
                <c:pt idx="2225">
                  <c:v>1.1499999999999999</c:v>
                </c:pt>
                <c:pt idx="2226">
                  <c:v>1.1499999999999999</c:v>
                </c:pt>
                <c:pt idx="2227">
                  <c:v>1.19</c:v>
                </c:pt>
                <c:pt idx="2228">
                  <c:v>#N/A</c:v>
                </c:pt>
                <c:pt idx="2229">
                  <c:v>#N/A</c:v>
                </c:pt>
                <c:pt idx="2230">
                  <c:v>1.19</c:v>
                </c:pt>
                <c:pt idx="2231">
                  <c:v>1.18</c:v>
                </c:pt>
                <c:pt idx="2232">
                  <c:v>1.1499999999999999</c:v>
                </c:pt>
                <c:pt idx="2233">
                  <c:v>1.1599999999999999</c:v>
                </c:pt>
                <c:pt idx="2234">
                  <c:v>1.2</c:v>
                </c:pt>
                <c:pt idx="2235">
                  <c:v>#N/A</c:v>
                </c:pt>
                <c:pt idx="2236">
                  <c:v>#N/A</c:v>
                </c:pt>
                <c:pt idx="2237">
                  <c:v>1.2</c:v>
                </c:pt>
                <c:pt idx="2238">
                  <c:v>1.3</c:v>
                </c:pt>
                <c:pt idx="2239">
                  <c:v>1.29</c:v>
                </c:pt>
                <c:pt idx="2240">
                  <c:v>1.29</c:v>
                </c:pt>
                <c:pt idx="2241">
                  <c:v>1.34</c:v>
                </c:pt>
                <c:pt idx="2242">
                  <c:v>#N/A</c:v>
                </c:pt>
                <c:pt idx="2243">
                  <c:v>#N/A</c:v>
                </c:pt>
                <c:pt idx="2244">
                  <c:v>1.37</c:v>
                </c:pt>
                <c:pt idx="2245">
                  <c:v>1.37</c:v>
                </c:pt>
                <c:pt idx="2246">
                  <c:v>1.38</c:v>
                </c:pt>
                <c:pt idx="2247">
                  <c:v>1.54</c:v>
                </c:pt>
                <c:pt idx="2248">
                  <c:v>1.44</c:v>
                </c:pt>
                <c:pt idx="2249">
                  <c:v>#N/A</c:v>
                </c:pt>
                <c:pt idx="2250">
                  <c:v>#N/A</c:v>
                </c:pt>
                <c:pt idx="2251">
                  <c:v>1.45</c:v>
                </c:pt>
                <c:pt idx="2252">
                  <c:v>1.42</c:v>
                </c:pt>
                <c:pt idx="2253">
                  <c:v>1.47</c:v>
                </c:pt>
                <c:pt idx="2254">
                  <c:v>1.54</c:v>
                </c:pt>
                <c:pt idx="2255">
                  <c:v>1.56</c:v>
                </c:pt>
                <c:pt idx="2256">
                  <c:v>#N/A</c:v>
                </c:pt>
                <c:pt idx="2257">
                  <c:v>#N/A</c:v>
                </c:pt>
                <c:pt idx="2258">
                  <c:v>1.59</c:v>
                </c:pt>
                <c:pt idx="2259">
                  <c:v>1.55</c:v>
                </c:pt>
                <c:pt idx="2260">
                  <c:v>1.53</c:v>
                </c:pt>
                <c:pt idx="2261">
                  <c:v>1.54</c:v>
                </c:pt>
                <c:pt idx="2262">
                  <c:v>1.64</c:v>
                </c:pt>
                <c:pt idx="2263">
                  <c:v>#N/A</c:v>
                </c:pt>
                <c:pt idx="2264">
                  <c:v>#N/A</c:v>
                </c:pt>
                <c:pt idx="2265">
                  <c:v>1.62</c:v>
                </c:pt>
                <c:pt idx="2266">
                  <c:v>1.62</c:v>
                </c:pt>
                <c:pt idx="2267">
                  <c:v>1.63</c:v>
                </c:pt>
                <c:pt idx="2268">
                  <c:v>1.71</c:v>
                </c:pt>
                <c:pt idx="2269">
                  <c:v>1.74</c:v>
                </c:pt>
                <c:pt idx="2270">
                  <c:v>#N/A</c:v>
                </c:pt>
                <c:pt idx="2271">
                  <c:v>#N/A</c:v>
                </c:pt>
                <c:pt idx="2272">
                  <c:v>1.69</c:v>
                </c:pt>
                <c:pt idx="2273">
                  <c:v>1.63</c:v>
                </c:pt>
                <c:pt idx="2274">
                  <c:v>1.62</c:v>
                </c:pt>
                <c:pt idx="2275">
                  <c:v>1.63</c:v>
                </c:pt>
                <c:pt idx="2276">
                  <c:v>1.67</c:v>
                </c:pt>
                <c:pt idx="2277">
                  <c:v>#N/A</c:v>
                </c:pt>
                <c:pt idx="2278">
                  <c:v>#N/A</c:v>
                </c:pt>
                <c:pt idx="2279">
                  <c:v>1.73</c:v>
                </c:pt>
                <c:pt idx="2280">
                  <c:v>1.73</c:v>
                </c:pt>
                <c:pt idx="2281">
                  <c:v>1.74</c:v>
                </c:pt>
                <c:pt idx="2282">
                  <c:v>1.69</c:v>
                </c:pt>
                <c:pt idx="2283">
                  <c:v>1.72</c:v>
                </c:pt>
                <c:pt idx="2284">
                  <c:v>#N/A</c:v>
                </c:pt>
                <c:pt idx="2285">
                  <c:v>#N/A</c:v>
                </c:pt>
                <c:pt idx="2286">
                  <c:v>1.73</c:v>
                </c:pt>
                <c:pt idx="2287">
                  <c:v>1.67</c:v>
                </c:pt>
                <c:pt idx="2288">
                  <c:v>1.68</c:v>
                </c:pt>
                <c:pt idx="2289">
                  <c:v>1.64</c:v>
                </c:pt>
                <c:pt idx="2290">
                  <c:v>1.67</c:v>
                </c:pt>
                <c:pt idx="2291">
                  <c:v>#N/A</c:v>
                </c:pt>
                <c:pt idx="2292">
                  <c:v>#N/A</c:v>
                </c:pt>
                <c:pt idx="2293">
                  <c:v>1.69</c:v>
                </c:pt>
                <c:pt idx="2294">
                  <c:v>1.64</c:v>
                </c:pt>
                <c:pt idx="2295">
                  <c:v>1.64</c:v>
                </c:pt>
                <c:pt idx="2296">
                  <c:v>1.56</c:v>
                </c:pt>
                <c:pt idx="2297">
                  <c:v>1.59</c:v>
                </c:pt>
                <c:pt idx="2298">
                  <c:v>#N/A</c:v>
                </c:pt>
                <c:pt idx="2299">
                  <c:v>#N/A</c:v>
                </c:pt>
                <c:pt idx="2300">
                  <c:v>1.61</c:v>
                </c:pt>
                <c:pt idx="2301">
                  <c:v>1.58</c:v>
                </c:pt>
                <c:pt idx="2302">
                  <c:v>1.57</c:v>
                </c:pt>
                <c:pt idx="2303">
                  <c:v>1.57</c:v>
                </c:pt>
                <c:pt idx="2304">
                  <c:v>1.58</c:v>
                </c:pt>
                <c:pt idx="2305">
                  <c:v>#N/A</c:v>
                </c:pt>
                <c:pt idx="2306">
                  <c:v>#N/A</c:v>
                </c:pt>
                <c:pt idx="2307">
                  <c:v>1.58</c:v>
                </c:pt>
                <c:pt idx="2308">
                  <c:v>1.63</c:v>
                </c:pt>
                <c:pt idx="2309">
                  <c:v>1.63</c:v>
                </c:pt>
                <c:pt idx="2310">
                  <c:v>1.65</c:v>
                </c:pt>
                <c:pt idx="2311">
                  <c:v>1.65</c:v>
                </c:pt>
                <c:pt idx="2312">
                  <c:v>#N/A</c:v>
                </c:pt>
                <c:pt idx="2313">
                  <c:v>#N/A</c:v>
                </c:pt>
                <c:pt idx="2314">
                  <c:v>1.63</c:v>
                </c:pt>
                <c:pt idx="2315">
                  <c:v>1.61</c:v>
                </c:pt>
                <c:pt idx="2316">
                  <c:v>1.59</c:v>
                </c:pt>
                <c:pt idx="2317">
                  <c:v>1.58</c:v>
                </c:pt>
                <c:pt idx="2318">
                  <c:v>1.6</c:v>
                </c:pt>
                <c:pt idx="2319">
                  <c:v>#N/A</c:v>
                </c:pt>
                <c:pt idx="2320">
                  <c:v>#N/A</c:v>
                </c:pt>
                <c:pt idx="2321">
                  <c:v>1.63</c:v>
                </c:pt>
                <c:pt idx="2322">
                  <c:v>1.64</c:v>
                </c:pt>
                <c:pt idx="2323">
                  <c:v>1.69</c:v>
                </c:pt>
                <c:pt idx="2324">
                  <c:v>1.66</c:v>
                </c:pt>
                <c:pt idx="2325">
                  <c:v>1.63</c:v>
                </c:pt>
                <c:pt idx="2326">
                  <c:v>#N/A</c:v>
                </c:pt>
                <c:pt idx="2327">
                  <c:v>#N/A</c:v>
                </c:pt>
                <c:pt idx="2328">
                  <c:v>1.64</c:v>
                </c:pt>
                <c:pt idx="2329">
                  <c:v>1.64</c:v>
                </c:pt>
                <c:pt idx="2330">
                  <c:v>1.68</c:v>
                </c:pt>
                <c:pt idx="2331">
                  <c:v>1.63</c:v>
                </c:pt>
                <c:pt idx="2332">
                  <c:v>1.63</c:v>
                </c:pt>
                <c:pt idx="2333">
                  <c:v>#N/A</c:v>
                </c:pt>
                <c:pt idx="2334">
                  <c:v>#N/A</c:v>
                </c:pt>
                <c:pt idx="2335">
                  <c:v>1.61</c:v>
                </c:pt>
                <c:pt idx="2336">
                  <c:v>1.56</c:v>
                </c:pt>
                <c:pt idx="2337">
                  <c:v>1.58</c:v>
                </c:pt>
                <c:pt idx="2338">
                  <c:v>1.61</c:v>
                </c:pt>
                <c:pt idx="2339">
                  <c:v>1.58</c:v>
                </c:pt>
                <c:pt idx="2340">
                  <c:v>#N/A</c:v>
                </c:pt>
                <c:pt idx="2341">
                  <c:v>#N/A</c:v>
                </c:pt>
                <c:pt idx="2342">
                  <c:v>1.58</c:v>
                </c:pt>
                <c:pt idx="2343">
                  <c:v>1.62</c:v>
                </c:pt>
                <c:pt idx="2344">
                  <c:v>1.59</c:v>
                </c:pt>
                <c:pt idx="2345">
                  <c:v>1.63</c:v>
                </c:pt>
                <c:pt idx="2346">
                  <c:v>1.56</c:v>
                </c:pt>
                <c:pt idx="2347">
                  <c:v>#N/A</c:v>
                </c:pt>
                <c:pt idx="2348">
                  <c:v>#N/A</c:v>
                </c:pt>
                <c:pt idx="2349">
                  <c:v>1.57</c:v>
                </c:pt>
                <c:pt idx="2350">
                  <c:v>1.53</c:v>
                </c:pt>
                <c:pt idx="2351">
                  <c:v>1.5</c:v>
                </c:pt>
                <c:pt idx="2352">
                  <c:v>1.45</c:v>
                </c:pt>
                <c:pt idx="2353">
                  <c:v>1.47</c:v>
                </c:pt>
                <c:pt idx="2354">
                  <c:v>#N/A</c:v>
                </c:pt>
                <c:pt idx="2355">
                  <c:v>#N/A</c:v>
                </c:pt>
                <c:pt idx="2356">
                  <c:v>1.51</c:v>
                </c:pt>
                <c:pt idx="2357">
                  <c:v>1.51</c:v>
                </c:pt>
                <c:pt idx="2358">
                  <c:v>1.57</c:v>
                </c:pt>
                <c:pt idx="2359">
                  <c:v>1.52</c:v>
                </c:pt>
                <c:pt idx="2360">
                  <c:v>1.45</c:v>
                </c:pt>
                <c:pt idx="2361">
                  <c:v>#N/A</c:v>
                </c:pt>
                <c:pt idx="2362">
                  <c:v>#N/A</c:v>
                </c:pt>
                <c:pt idx="2363">
                  <c:v>1.5</c:v>
                </c:pt>
                <c:pt idx="2364">
                  <c:v>1.48</c:v>
                </c:pt>
                <c:pt idx="2365">
                  <c:v>1.5</c:v>
                </c:pt>
                <c:pt idx="2366">
                  <c:v>1.49</c:v>
                </c:pt>
                <c:pt idx="2367">
                  <c:v>1.54</c:v>
                </c:pt>
                <c:pt idx="2368">
                  <c:v>#N/A</c:v>
                </c:pt>
                <c:pt idx="2369">
                  <c:v>#N/A</c:v>
                </c:pt>
                <c:pt idx="2370">
                  <c:v>1.49</c:v>
                </c:pt>
                <c:pt idx="2371">
                  <c:v>1.49</c:v>
                </c:pt>
                <c:pt idx="2372">
                  <c:v>1.45</c:v>
                </c:pt>
                <c:pt idx="2373">
                  <c:v>1.48</c:v>
                </c:pt>
                <c:pt idx="2374">
                  <c:v>1.44</c:v>
                </c:pt>
                <c:pt idx="2375">
                  <c:v>#N/A</c:v>
                </c:pt>
                <c:pt idx="2376">
                  <c:v>#N/A</c:v>
                </c:pt>
                <c:pt idx="2377">
                  <c:v>1.44</c:v>
                </c:pt>
                <c:pt idx="2378">
                  <c:v>1.37</c:v>
                </c:pt>
                <c:pt idx="2379">
                  <c:v>1.33</c:v>
                </c:pt>
                <c:pt idx="2380">
                  <c:v>1.3</c:v>
                </c:pt>
                <c:pt idx="2381">
                  <c:v>1.37</c:v>
                </c:pt>
                <c:pt idx="2382">
                  <c:v>#N/A</c:v>
                </c:pt>
                <c:pt idx="2383">
                  <c:v>#N/A</c:v>
                </c:pt>
                <c:pt idx="2384">
                  <c:v>1.38</c:v>
                </c:pt>
                <c:pt idx="2385">
                  <c:v>1.42</c:v>
                </c:pt>
                <c:pt idx="2386">
                  <c:v>1.37</c:v>
                </c:pt>
                <c:pt idx="2387">
                  <c:v>1.31</c:v>
                </c:pt>
                <c:pt idx="2388">
                  <c:v>1.31</c:v>
                </c:pt>
                <c:pt idx="2389">
                  <c:v>#N/A</c:v>
                </c:pt>
                <c:pt idx="2390">
                  <c:v>#N/A</c:v>
                </c:pt>
                <c:pt idx="2391">
                  <c:v>1.19</c:v>
                </c:pt>
                <c:pt idx="2392">
                  <c:v>1.23</c:v>
                </c:pt>
                <c:pt idx="2393">
                  <c:v>1.3</c:v>
                </c:pt>
                <c:pt idx="2394">
                  <c:v>1.27</c:v>
                </c:pt>
                <c:pt idx="2395">
                  <c:v>1.3</c:v>
                </c:pt>
                <c:pt idx="2396">
                  <c:v>#N/A</c:v>
                </c:pt>
                <c:pt idx="2397">
                  <c:v>#N/A</c:v>
                </c:pt>
                <c:pt idx="2398">
                  <c:v>1.29</c:v>
                </c:pt>
                <c:pt idx="2399">
                  <c:v>1.25</c:v>
                </c:pt>
                <c:pt idx="2400">
                  <c:v>1.26</c:v>
                </c:pt>
                <c:pt idx="2401">
                  <c:v>1.28</c:v>
                </c:pt>
                <c:pt idx="2402">
                  <c:v>1.24</c:v>
                </c:pt>
                <c:pt idx="2403">
                  <c:v>#N/A</c:v>
                </c:pt>
                <c:pt idx="2404">
                  <c:v>#N/A</c:v>
                </c:pt>
                <c:pt idx="2405">
                  <c:v>1.2</c:v>
                </c:pt>
                <c:pt idx="2406">
                  <c:v>1.19</c:v>
                </c:pt>
                <c:pt idx="2407">
                  <c:v>1.19</c:v>
                </c:pt>
                <c:pt idx="2408">
                  <c:v>1.23</c:v>
                </c:pt>
                <c:pt idx="2409">
                  <c:v>1.31</c:v>
                </c:pt>
                <c:pt idx="2410">
                  <c:v>#N/A</c:v>
                </c:pt>
                <c:pt idx="2411">
                  <c:v>#N/A</c:v>
                </c:pt>
                <c:pt idx="2412">
                  <c:v>1.33</c:v>
                </c:pt>
                <c:pt idx="2413">
                  <c:v>1.36</c:v>
                </c:pt>
                <c:pt idx="2414">
                  <c:v>1.35</c:v>
                </c:pt>
                <c:pt idx="2415">
                  <c:v>1.36</c:v>
                </c:pt>
                <c:pt idx="2416">
                  <c:v>1.29</c:v>
                </c:pt>
                <c:pt idx="2417">
                  <c:v>#N/A</c:v>
                </c:pt>
                <c:pt idx="2418">
                  <c:v>#N/A</c:v>
                </c:pt>
                <c:pt idx="2419">
                  <c:v>1.26</c:v>
                </c:pt>
                <c:pt idx="2420">
                  <c:v>1.26</c:v>
                </c:pt>
                <c:pt idx="2421">
                  <c:v>1.27</c:v>
                </c:pt>
                <c:pt idx="2422">
                  <c:v>1.24</c:v>
                </c:pt>
                <c:pt idx="2423">
                  <c:v>1.26</c:v>
                </c:pt>
                <c:pt idx="2424">
                  <c:v>#N/A</c:v>
                </c:pt>
                <c:pt idx="2425">
                  <c:v>#N/A</c:v>
                </c:pt>
                <c:pt idx="2426">
                  <c:v>1.25</c:v>
                </c:pt>
                <c:pt idx="2427">
                  <c:v>1.29</c:v>
                </c:pt>
                <c:pt idx="2428">
                  <c:v>1.35</c:v>
                </c:pt>
                <c:pt idx="2429">
                  <c:v>1.34</c:v>
                </c:pt>
                <c:pt idx="2430">
                  <c:v>1.31</c:v>
                </c:pt>
                <c:pt idx="2431">
                  <c:v>#N/A</c:v>
                </c:pt>
                <c:pt idx="2432">
                  <c:v>#N/A</c:v>
                </c:pt>
                <c:pt idx="2433">
                  <c:v>1.29</c:v>
                </c:pt>
                <c:pt idx="2434">
                  <c:v>1.3</c:v>
                </c:pt>
                <c:pt idx="2435">
                  <c:v>1.31</c:v>
                </c:pt>
                <c:pt idx="2436">
                  <c:v>1.29</c:v>
                </c:pt>
                <c:pt idx="2437">
                  <c:v>1.33</c:v>
                </c:pt>
                <c:pt idx="2438">
                  <c:v>#N/A</c:v>
                </c:pt>
                <c:pt idx="2439">
                  <c:v>#N/A</c:v>
                </c:pt>
                <c:pt idx="2440">
                  <c:v>1.33</c:v>
                </c:pt>
                <c:pt idx="2441">
                  <c:v>1.38</c:v>
                </c:pt>
                <c:pt idx="2442">
                  <c:v>1.35</c:v>
                </c:pt>
                <c:pt idx="2443">
                  <c:v>1.3</c:v>
                </c:pt>
                <c:pt idx="2444">
                  <c:v>1.35</c:v>
                </c:pt>
                <c:pt idx="2445">
                  <c:v>#N/A</c:v>
                </c:pt>
                <c:pt idx="2446">
                  <c:v>#N/A</c:v>
                </c:pt>
                <c:pt idx="2447">
                  <c:v>1.33</c:v>
                </c:pt>
                <c:pt idx="2448">
                  <c:v>1.28</c:v>
                </c:pt>
                <c:pt idx="2449">
                  <c:v>1.31</c:v>
                </c:pt>
                <c:pt idx="2450">
                  <c:v>1.34</c:v>
                </c:pt>
                <c:pt idx="2451">
                  <c:v>1.37</c:v>
                </c:pt>
                <c:pt idx="2452">
                  <c:v>#N/A</c:v>
                </c:pt>
                <c:pt idx="2453">
                  <c:v>#N/A</c:v>
                </c:pt>
                <c:pt idx="2454">
                  <c:v>1.31</c:v>
                </c:pt>
                <c:pt idx="2455">
                  <c:v>1.33</c:v>
                </c:pt>
                <c:pt idx="2456">
                  <c:v>1.32</c:v>
                </c:pt>
                <c:pt idx="2457">
                  <c:v>1.41</c:v>
                </c:pt>
                <c:pt idx="2458">
                  <c:v>1.47</c:v>
                </c:pt>
                <c:pt idx="2459">
                  <c:v>#N/A</c:v>
                </c:pt>
                <c:pt idx="2460">
                  <c:v>#N/A</c:v>
                </c:pt>
                <c:pt idx="2461">
                  <c:v>1.48</c:v>
                </c:pt>
                <c:pt idx="2462">
                  <c:v>1.54</c:v>
                </c:pt>
                <c:pt idx="2463">
                  <c:v>1.55</c:v>
                </c:pt>
                <c:pt idx="2464">
                  <c:v>1.52</c:v>
                </c:pt>
                <c:pt idx="2465">
                  <c:v>1.48</c:v>
                </c:pt>
                <c:pt idx="2466">
                  <c:v>#N/A</c:v>
                </c:pt>
                <c:pt idx="2467">
                  <c:v>#N/A</c:v>
                </c:pt>
                <c:pt idx="2468">
                  <c:v>1.49</c:v>
                </c:pt>
                <c:pt idx="2469">
                  <c:v>1.54</c:v>
                </c:pt>
                <c:pt idx="2470">
                  <c:v>1.53</c:v>
                </c:pt>
                <c:pt idx="2471">
                  <c:v>1.58</c:v>
                </c:pt>
                <c:pt idx="2472">
                  <c:v>1.61</c:v>
                </c:pt>
                <c:pt idx="2473">
                  <c:v>#N/A</c:v>
                </c:pt>
                <c:pt idx="2474">
                  <c:v>#N/A</c:v>
                </c:pt>
                <c:pt idx="2475">
                  <c:v>1.61</c:v>
                </c:pt>
                <c:pt idx="2476">
                  <c:v>1.59</c:v>
                </c:pt>
                <c:pt idx="2477">
                  <c:v>1.56</c:v>
                </c:pt>
                <c:pt idx="2478">
                  <c:v>1.52</c:v>
                </c:pt>
                <c:pt idx="2479">
                  <c:v>1.59</c:v>
                </c:pt>
                <c:pt idx="2480">
                  <c:v>#N/A</c:v>
                </c:pt>
                <c:pt idx="2481">
                  <c:v>#N/A</c:v>
                </c:pt>
                <c:pt idx="2482">
                  <c:v>1.59</c:v>
                </c:pt>
                <c:pt idx="2483">
                  <c:v>1.65</c:v>
                </c:pt>
                <c:pt idx="2484">
                  <c:v>1.65</c:v>
                </c:pt>
                <c:pt idx="2485">
                  <c:v>1.68</c:v>
                </c:pt>
                <c:pt idx="2486">
                  <c:v>1.66</c:v>
                </c:pt>
                <c:pt idx="2487">
                  <c:v>#N/A</c:v>
                </c:pt>
                <c:pt idx="2488">
                  <c:v>#N/A</c:v>
                </c:pt>
                <c:pt idx="2489">
                  <c:v>1.64</c:v>
                </c:pt>
                <c:pt idx="2490">
                  <c:v>1.63</c:v>
                </c:pt>
                <c:pt idx="2491">
                  <c:v>1.54</c:v>
                </c:pt>
                <c:pt idx="2492">
                  <c:v>1.57</c:v>
                </c:pt>
                <c:pt idx="2493">
                  <c:v>1.55</c:v>
                </c:pt>
                <c:pt idx="2494">
                  <c:v>#N/A</c:v>
                </c:pt>
                <c:pt idx="2495">
                  <c:v>#N/A</c:v>
                </c:pt>
                <c:pt idx="2496">
                  <c:v>1.58</c:v>
                </c:pt>
                <c:pt idx="2497">
                  <c:v>1.56</c:v>
                </c:pt>
                <c:pt idx="2498">
                  <c:v>1.6</c:v>
                </c:pt>
                <c:pt idx="2499">
                  <c:v>1.53</c:v>
                </c:pt>
                <c:pt idx="2500">
                  <c:v>1.45</c:v>
                </c:pt>
                <c:pt idx="2501">
                  <c:v>#N/A</c:v>
                </c:pt>
                <c:pt idx="2502">
                  <c:v>#N/A</c:v>
                </c:pt>
                <c:pt idx="2503">
                  <c:v>1.51</c:v>
                </c:pt>
                <c:pt idx="2504">
                  <c:v>1.46</c:v>
                </c:pt>
                <c:pt idx="2505">
                  <c:v>1.56</c:v>
                </c:pt>
                <c:pt idx="2506">
                  <c:v>1.56</c:v>
                </c:pt>
                <c:pt idx="2507">
                  <c:v>1.58</c:v>
                </c:pt>
                <c:pt idx="2508">
                  <c:v>#N/A</c:v>
                </c:pt>
                <c:pt idx="2509">
                  <c:v>#N/A</c:v>
                </c:pt>
                <c:pt idx="2510">
                  <c:v>1.63</c:v>
                </c:pt>
                <c:pt idx="2511">
                  <c:v>1.63</c:v>
                </c:pt>
                <c:pt idx="2512">
                  <c:v>1.6</c:v>
                </c:pt>
                <c:pt idx="2513">
                  <c:v>1.59</c:v>
                </c:pt>
                <c:pt idx="2514">
                  <c:v>1.54</c:v>
                </c:pt>
                <c:pt idx="2515">
                  <c:v>#N/A</c:v>
                </c:pt>
                <c:pt idx="2516">
                  <c:v>#N/A</c:v>
                </c:pt>
                <c:pt idx="2517">
                  <c:v>1.63</c:v>
                </c:pt>
                <c:pt idx="2518">
                  <c:v>1.67</c:v>
                </c:pt>
                <c:pt idx="2519">
                  <c:v>1.64</c:v>
                </c:pt>
                <c:pt idx="2520">
                  <c:v>1.64</c:v>
                </c:pt>
                <c:pt idx="2521">
                  <c:v>1.48</c:v>
                </c:pt>
                <c:pt idx="2522">
                  <c:v>#N/A</c:v>
                </c:pt>
                <c:pt idx="2523">
                  <c:v>#N/A</c:v>
                </c:pt>
                <c:pt idx="2524">
                  <c:v>1.52</c:v>
                </c:pt>
                <c:pt idx="2525">
                  <c:v>1.43</c:v>
                </c:pt>
                <c:pt idx="2526">
                  <c:v>1.43</c:v>
                </c:pt>
                <c:pt idx="2527">
                  <c:v>1.44</c:v>
                </c:pt>
                <c:pt idx="2528">
                  <c:v>1.35</c:v>
                </c:pt>
                <c:pt idx="2529">
                  <c:v>#N/A</c:v>
                </c:pt>
                <c:pt idx="2530">
                  <c:v>#N/A</c:v>
                </c:pt>
                <c:pt idx="2531">
                  <c:v>1.43</c:v>
                </c:pt>
                <c:pt idx="2532">
                  <c:v>1.48</c:v>
                </c:pt>
                <c:pt idx="2533">
                  <c:v>1.52</c:v>
                </c:pt>
                <c:pt idx="2534">
                  <c:v>1.49</c:v>
                </c:pt>
                <c:pt idx="2535">
                  <c:v>1.48</c:v>
                </c:pt>
                <c:pt idx="2536">
                  <c:v>#N/A</c:v>
                </c:pt>
                <c:pt idx="2537">
                  <c:v>#N/A</c:v>
                </c:pt>
                <c:pt idx="2538">
                  <c:v>1.42</c:v>
                </c:pt>
                <c:pt idx="2539">
                  <c:v>1.44</c:v>
                </c:pt>
                <c:pt idx="2540">
                  <c:v>1.47</c:v>
                </c:pt>
                <c:pt idx="2541">
                  <c:v>1.44</c:v>
                </c:pt>
                <c:pt idx="2542">
                  <c:v>1.41</c:v>
                </c:pt>
                <c:pt idx="2543">
                  <c:v>#N/A</c:v>
                </c:pt>
                <c:pt idx="2544">
                  <c:v>#N/A</c:v>
                </c:pt>
                <c:pt idx="2545">
                  <c:v>1.43</c:v>
                </c:pt>
                <c:pt idx="2546">
                  <c:v>1.48</c:v>
                </c:pt>
                <c:pt idx="2547">
                  <c:v>1.46</c:v>
                </c:pt>
                <c:pt idx="2548">
                  <c:v>1.5</c:v>
                </c:pt>
                <c:pt idx="2549">
                  <c:v>1.5</c:v>
                </c:pt>
                <c:pt idx="2550">
                  <c:v>#N/A</c:v>
                </c:pt>
                <c:pt idx="2551">
                  <c:v>#N/A</c:v>
                </c:pt>
                <c:pt idx="2552">
                  <c:v>1.48</c:v>
                </c:pt>
                <c:pt idx="2553">
                  <c:v>1.49</c:v>
                </c:pt>
                <c:pt idx="2554">
                  <c:v>1.55</c:v>
                </c:pt>
                <c:pt idx="2555">
                  <c:v>1.52</c:v>
                </c:pt>
                <c:pt idx="2556">
                  <c:v>1.52</c:v>
                </c:pt>
                <c:pt idx="2557">
                  <c:v>#N/A</c:v>
                </c:pt>
                <c:pt idx="2558">
                  <c:v>#N/A</c:v>
                </c:pt>
                <c:pt idx="2559">
                  <c:v>1.63</c:v>
                </c:pt>
                <c:pt idx="2560">
                  <c:v>1.66</c:v>
                </c:pt>
                <c:pt idx="2561">
                  <c:v>1.71</c:v>
                </c:pt>
                <c:pt idx="2562">
                  <c:v>1.73</c:v>
                </c:pt>
                <c:pt idx="2563">
                  <c:v>1.76</c:v>
                </c:pt>
                <c:pt idx="2564">
                  <c:v>#N/A</c:v>
                </c:pt>
                <c:pt idx="2565">
                  <c:v>#N/A</c:v>
                </c:pt>
                <c:pt idx="2566">
                  <c:v>1.78</c:v>
                </c:pt>
                <c:pt idx="2567">
                  <c:v>1.75</c:v>
                </c:pt>
                <c:pt idx="2568">
                  <c:v>1.74</c:v>
                </c:pt>
                <c:pt idx="2569">
                  <c:v>1.7</c:v>
                </c:pt>
                <c:pt idx="2570">
                  <c:v>1.78</c:v>
                </c:pt>
                <c:pt idx="2571">
                  <c:v>#N/A</c:v>
                </c:pt>
                <c:pt idx="2572">
                  <c:v>#N/A</c:v>
                </c:pt>
                <c:pt idx="2573">
                  <c:v>1.78</c:v>
                </c:pt>
                <c:pt idx="2574">
                  <c:v>1.87</c:v>
                </c:pt>
                <c:pt idx="2575">
                  <c:v>1.83</c:v>
                </c:pt>
                <c:pt idx="2576">
                  <c:v>1.83</c:v>
                </c:pt>
                <c:pt idx="2577">
                  <c:v>1.75</c:v>
                </c:pt>
                <c:pt idx="2578">
                  <c:v>#N/A</c:v>
                </c:pt>
                <c:pt idx="2579">
                  <c:v>#N/A</c:v>
                </c:pt>
                <c:pt idx="2580">
                  <c:v>1.75</c:v>
                </c:pt>
                <c:pt idx="2581">
                  <c:v>1.78</c:v>
                </c:pt>
                <c:pt idx="2582">
                  <c:v>1.85</c:v>
                </c:pt>
                <c:pt idx="2583">
                  <c:v>1.81</c:v>
                </c:pt>
                <c:pt idx="2584">
                  <c:v>1.78</c:v>
                </c:pt>
                <c:pt idx="2585">
                  <c:v>#N/A</c:v>
                </c:pt>
                <c:pt idx="2586">
                  <c:v>#N/A</c:v>
                </c:pt>
                <c:pt idx="2587">
                  <c:v>1.79</c:v>
                </c:pt>
                <c:pt idx="2588">
                  <c:v>1.81</c:v>
                </c:pt>
                <c:pt idx="2589">
                  <c:v>1.78</c:v>
                </c:pt>
                <c:pt idx="2590">
                  <c:v>1.82</c:v>
                </c:pt>
                <c:pt idx="2591">
                  <c:v>1.93</c:v>
                </c:pt>
                <c:pt idx="2592">
                  <c:v>#N/A</c:v>
                </c:pt>
                <c:pt idx="2593">
                  <c:v>#N/A</c:v>
                </c:pt>
                <c:pt idx="2594">
                  <c:v>1.92</c:v>
                </c:pt>
                <c:pt idx="2595">
                  <c:v>1.96</c:v>
                </c:pt>
                <c:pt idx="2596">
                  <c:v>1.94</c:v>
                </c:pt>
                <c:pt idx="2597">
                  <c:v>2.0299999999999998</c:v>
                </c:pt>
                <c:pt idx="2598">
                  <c:v>1.92</c:v>
                </c:pt>
                <c:pt idx="2599">
                  <c:v>#N/A</c:v>
                </c:pt>
                <c:pt idx="2600">
                  <c:v>#N/A</c:v>
                </c:pt>
                <c:pt idx="2601">
                  <c:v>1.98</c:v>
                </c:pt>
                <c:pt idx="2602">
                  <c:v>2.0499999999999998</c:v>
                </c:pt>
                <c:pt idx="2603">
                  <c:v>2.0299999999999998</c:v>
                </c:pt>
                <c:pt idx="2604">
                  <c:v>1.97</c:v>
                </c:pt>
                <c:pt idx="2605">
                  <c:v>1.92</c:v>
                </c:pt>
                <c:pt idx="2606">
                  <c:v>#N/A</c:v>
                </c:pt>
                <c:pt idx="2607">
                  <c:v>#N/A</c:v>
                </c:pt>
                <c:pt idx="2608">
                  <c:v>1.92</c:v>
                </c:pt>
                <c:pt idx="2609">
                  <c:v>1.94</c:v>
                </c:pt>
                <c:pt idx="2610">
                  <c:v>1.99</c:v>
                </c:pt>
                <c:pt idx="2611">
                  <c:v>1.96</c:v>
                </c:pt>
                <c:pt idx="2612">
                  <c:v>1.97</c:v>
                </c:pt>
                <c:pt idx="2613">
                  <c:v>#N/A</c:v>
                </c:pt>
                <c:pt idx="2614">
                  <c:v>#N/A</c:v>
                </c:pt>
                <c:pt idx="2615">
                  <c:v>1.83</c:v>
                </c:pt>
                <c:pt idx="2616">
                  <c:v>1.72</c:v>
                </c:pt>
                <c:pt idx="2617">
                  <c:v>1.86</c:v>
                </c:pt>
                <c:pt idx="2618">
                  <c:v>1.86</c:v>
                </c:pt>
                <c:pt idx="2619">
                  <c:v>1.74</c:v>
                </c:pt>
                <c:pt idx="2620">
                  <c:v>#N/A</c:v>
                </c:pt>
                <c:pt idx="2621">
                  <c:v>#N/A</c:v>
                </c:pt>
                <c:pt idx="2622">
                  <c:v>1.78</c:v>
                </c:pt>
                <c:pt idx="2623">
                  <c:v>1.86</c:v>
                </c:pt>
                <c:pt idx="2624">
                  <c:v>1.94</c:v>
                </c:pt>
                <c:pt idx="2625">
                  <c:v>1.98</c:v>
                </c:pt>
                <c:pt idx="2626">
                  <c:v>2</c:v>
                </c:pt>
                <c:pt idx="2627">
                  <c:v>#N/A</c:v>
                </c:pt>
                <c:pt idx="2628">
                  <c:v>#N/A</c:v>
                </c:pt>
                <c:pt idx="2629">
                  <c:v>2.14</c:v>
                </c:pt>
                <c:pt idx="2630">
                  <c:v>2.15</c:v>
                </c:pt>
                <c:pt idx="2631">
                  <c:v>2.19</c:v>
                </c:pt>
                <c:pt idx="2632">
                  <c:v>2.2000000000000002</c:v>
                </c:pt>
                <c:pt idx="2633">
                  <c:v>2.14</c:v>
                </c:pt>
                <c:pt idx="2634">
                  <c:v>#N/A</c:v>
                </c:pt>
                <c:pt idx="2635">
                  <c:v>#N/A</c:v>
                </c:pt>
                <c:pt idx="2636">
                  <c:v>2.3199999999999998</c:v>
                </c:pt>
                <c:pt idx="2637">
                  <c:v>2.38</c:v>
                </c:pt>
                <c:pt idx="2638">
                  <c:v>2.3199999999999998</c:v>
                </c:pt>
                <c:pt idx="2639">
                  <c:v>2.34</c:v>
                </c:pt>
                <c:pt idx="2640">
                  <c:v>2.48</c:v>
                </c:pt>
                <c:pt idx="2641">
                  <c:v>#N/A</c:v>
                </c:pt>
                <c:pt idx="2642">
                  <c:v>#N/A</c:v>
                </c:pt>
                <c:pt idx="2643">
                  <c:v>2.46</c:v>
                </c:pt>
                <c:pt idx="2644">
                  <c:v>2.41</c:v>
                </c:pt>
                <c:pt idx="2645">
                  <c:v>2.35</c:v>
                </c:pt>
                <c:pt idx="2646">
                  <c:v>2.3199999999999998</c:v>
                </c:pt>
                <c:pt idx="2647">
                  <c:v>2.39</c:v>
                </c:pt>
                <c:pt idx="2648">
                  <c:v>#N/A</c:v>
                </c:pt>
                <c:pt idx="2649">
                  <c:v>#N/A</c:v>
                </c:pt>
                <c:pt idx="2650">
                  <c:v>2.42</c:v>
                </c:pt>
                <c:pt idx="2651">
                  <c:v>2.54</c:v>
                </c:pt>
                <c:pt idx="2652">
                  <c:v>2.61</c:v>
                </c:pt>
                <c:pt idx="2653">
                  <c:v>2.66</c:v>
                </c:pt>
                <c:pt idx="2654">
                  <c:v>2.72</c:v>
                </c:pt>
                <c:pt idx="2655">
                  <c:v>#N/A</c:v>
                </c:pt>
                <c:pt idx="2656">
                  <c:v>#N/A</c:v>
                </c:pt>
                <c:pt idx="2657">
                  <c:v>2.79</c:v>
                </c:pt>
                <c:pt idx="2658">
                  <c:v>2.72</c:v>
                </c:pt>
                <c:pt idx="2659">
                  <c:v>2.7</c:v>
                </c:pt>
                <c:pt idx="2660">
                  <c:v>2.83</c:v>
                </c:pt>
                <c:pt idx="2661">
                  <c:v>2.83</c:v>
                </c:pt>
                <c:pt idx="2662">
                  <c:v>#N/A</c:v>
                </c:pt>
                <c:pt idx="2663">
                  <c:v>#N/A</c:v>
                </c:pt>
                <c:pt idx="2664">
                  <c:v>2.85</c:v>
                </c:pt>
                <c:pt idx="2665">
                  <c:v>2.93</c:v>
                </c:pt>
                <c:pt idx="2666">
                  <c:v>2.85</c:v>
                </c:pt>
                <c:pt idx="2667">
                  <c:v>2.9</c:v>
                </c:pt>
                <c:pt idx="2668">
                  <c:v>2.9</c:v>
                </c:pt>
                <c:pt idx="2669">
                  <c:v>#N/A</c:v>
                </c:pt>
                <c:pt idx="2670">
                  <c:v>#N/A</c:v>
                </c:pt>
                <c:pt idx="2671">
                  <c:v>2.81</c:v>
                </c:pt>
                <c:pt idx="2672">
                  <c:v>2.77</c:v>
                </c:pt>
                <c:pt idx="2673">
                  <c:v>2.82</c:v>
                </c:pt>
                <c:pt idx="2674">
                  <c:v>2.85</c:v>
                </c:pt>
                <c:pt idx="2675">
                  <c:v>2.89</c:v>
                </c:pt>
                <c:pt idx="2676">
                  <c:v>#N/A</c:v>
                </c:pt>
                <c:pt idx="2677">
                  <c:v>#N/A</c:v>
                </c:pt>
                <c:pt idx="2678">
                  <c:v>2.99</c:v>
                </c:pt>
                <c:pt idx="2679">
                  <c:v>2.97</c:v>
                </c:pt>
                <c:pt idx="2680">
                  <c:v>2.93</c:v>
                </c:pt>
                <c:pt idx="2681">
                  <c:v>3.05</c:v>
                </c:pt>
                <c:pt idx="2682">
                  <c:v>3.12</c:v>
                </c:pt>
                <c:pt idx="2683">
                  <c:v>#N/A</c:v>
                </c:pt>
                <c:pt idx="2684">
                  <c:v>#N/A</c:v>
                </c:pt>
                <c:pt idx="2685">
                  <c:v>3.05</c:v>
                </c:pt>
                <c:pt idx="2686">
                  <c:v>2.99</c:v>
                </c:pt>
                <c:pt idx="2687">
                  <c:v>2.91</c:v>
                </c:pt>
                <c:pt idx="2688">
                  <c:v>2.84</c:v>
                </c:pt>
                <c:pt idx="2689">
                  <c:v>2.93</c:v>
                </c:pt>
                <c:pt idx="2690">
                  <c:v>#N/A</c:v>
                </c:pt>
                <c:pt idx="2691">
                  <c:v>#N/A</c:v>
                </c:pt>
                <c:pt idx="2692">
                  <c:v>2.88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31-4853-A78F-CABDEFD7027F}"/>
            </c:ext>
          </c:extLst>
        </c:ser>
        <c:ser>
          <c:idx val="2"/>
          <c:order val="2"/>
          <c:tx>
            <c:v> Danmark</c:v>
          </c:tx>
          <c:spPr>
            <a:ln w="3810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3a!$A$4:$A$2925</c:f>
              <c:strCache>
                <c:ptCount val="2922"/>
                <c:pt idx="0">
                  <c:v>2015m1d1</c:v>
                </c:pt>
                <c:pt idx="1">
                  <c:v>2015m1d2</c:v>
                </c:pt>
                <c:pt idx="2">
                  <c:v>2015m1d3</c:v>
                </c:pt>
                <c:pt idx="3">
                  <c:v>2015m1d4</c:v>
                </c:pt>
                <c:pt idx="4">
                  <c:v>2015m1d5</c:v>
                </c:pt>
                <c:pt idx="5">
                  <c:v>2015m1d6</c:v>
                </c:pt>
                <c:pt idx="6">
                  <c:v>2015m1d7</c:v>
                </c:pt>
                <c:pt idx="7">
                  <c:v>2015m1d8</c:v>
                </c:pt>
                <c:pt idx="8">
                  <c:v>2015m1d9</c:v>
                </c:pt>
                <c:pt idx="9">
                  <c:v>2015m1d10</c:v>
                </c:pt>
                <c:pt idx="10">
                  <c:v>2015m1d11</c:v>
                </c:pt>
                <c:pt idx="11">
                  <c:v>2015m1d12</c:v>
                </c:pt>
                <c:pt idx="12">
                  <c:v>2015m1d13</c:v>
                </c:pt>
                <c:pt idx="13">
                  <c:v>2015m1d14</c:v>
                </c:pt>
                <c:pt idx="14">
                  <c:v>2015m1d15</c:v>
                </c:pt>
                <c:pt idx="15">
                  <c:v>2015m1d16</c:v>
                </c:pt>
                <c:pt idx="16">
                  <c:v>2015m1d17</c:v>
                </c:pt>
                <c:pt idx="17">
                  <c:v>2015m1d18</c:v>
                </c:pt>
                <c:pt idx="18">
                  <c:v>2015m1d19</c:v>
                </c:pt>
                <c:pt idx="19">
                  <c:v>2015m1d20</c:v>
                </c:pt>
                <c:pt idx="20">
                  <c:v>2015m1d21</c:v>
                </c:pt>
                <c:pt idx="21">
                  <c:v>2015m1d22</c:v>
                </c:pt>
                <c:pt idx="22">
                  <c:v>2015m1d23</c:v>
                </c:pt>
                <c:pt idx="23">
                  <c:v>2015m1d24</c:v>
                </c:pt>
                <c:pt idx="24">
                  <c:v>2015m1d25</c:v>
                </c:pt>
                <c:pt idx="25">
                  <c:v>2015m1d26</c:v>
                </c:pt>
                <c:pt idx="26">
                  <c:v>2015m1d27</c:v>
                </c:pt>
                <c:pt idx="27">
                  <c:v>2015m1d28</c:v>
                </c:pt>
                <c:pt idx="28">
                  <c:v>2015m1d29</c:v>
                </c:pt>
                <c:pt idx="29">
                  <c:v>2015m1d30</c:v>
                </c:pt>
                <c:pt idx="30">
                  <c:v>2015m1d31</c:v>
                </c:pt>
                <c:pt idx="31">
                  <c:v>2015m2d1</c:v>
                </c:pt>
                <c:pt idx="32">
                  <c:v>2015m2d2</c:v>
                </c:pt>
                <c:pt idx="33">
                  <c:v>2015m2d3</c:v>
                </c:pt>
                <c:pt idx="34">
                  <c:v>2015m2d4</c:v>
                </c:pt>
                <c:pt idx="35">
                  <c:v>2015m2d5</c:v>
                </c:pt>
                <c:pt idx="36">
                  <c:v>2015m2d6</c:v>
                </c:pt>
                <c:pt idx="37">
                  <c:v>2015m2d7</c:v>
                </c:pt>
                <c:pt idx="38">
                  <c:v>2015m2d8</c:v>
                </c:pt>
                <c:pt idx="39">
                  <c:v>2015m2d9</c:v>
                </c:pt>
                <c:pt idx="40">
                  <c:v>2015m2d10</c:v>
                </c:pt>
                <c:pt idx="41">
                  <c:v>2015m2d11</c:v>
                </c:pt>
                <c:pt idx="42">
                  <c:v>2015m2d12</c:v>
                </c:pt>
                <c:pt idx="43">
                  <c:v>2015m2d13</c:v>
                </c:pt>
                <c:pt idx="44">
                  <c:v>2015m2d14</c:v>
                </c:pt>
                <c:pt idx="45">
                  <c:v>2015m2d15</c:v>
                </c:pt>
                <c:pt idx="46">
                  <c:v>2015m2d16</c:v>
                </c:pt>
                <c:pt idx="47">
                  <c:v>2015m2d17</c:v>
                </c:pt>
                <c:pt idx="48">
                  <c:v>2015m2d18</c:v>
                </c:pt>
                <c:pt idx="49">
                  <c:v>2015m2d19</c:v>
                </c:pt>
                <c:pt idx="50">
                  <c:v>2015m2d20</c:v>
                </c:pt>
                <c:pt idx="51">
                  <c:v>2015m2d21</c:v>
                </c:pt>
                <c:pt idx="52">
                  <c:v>2015m2d22</c:v>
                </c:pt>
                <c:pt idx="53">
                  <c:v>2015m2d23</c:v>
                </c:pt>
                <c:pt idx="54">
                  <c:v>2015m2d24</c:v>
                </c:pt>
                <c:pt idx="55">
                  <c:v>2015m2d25</c:v>
                </c:pt>
                <c:pt idx="56">
                  <c:v>2015m2d26</c:v>
                </c:pt>
                <c:pt idx="57">
                  <c:v>2015m2d27</c:v>
                </c:pt>
                <c:pt idx="58">
                  <c:v>2015m2d28</c:v>
                </c:pt>
                <c:pt idx="59">
                  <c:v>2015m3d1</c:v>
                </c:pt>
                <c:pt idx="60">
                  <c:v>2015m3d2</c:v>
                </c:pt>
                <c:pt idx="61">
                  <c:v>2015m3d3</c:v>
                </c:pt>
                <c:pt idx="62">
                  <c:v>2015m3d4</c:v>
                </c:pt>
                <c:pt idx="63">
                  <c:v>2015m3d5</c:v>
                </c:pt>
                <c:pt idx="64">
                  <c:v>2015m3d6</c:v>
                </c:pt>
                <c:pt idx="65">
                  <c:v>2015m3d7</c:v>
                </c:pt>
                <c:pt idx="66">
                  <c:v>2015m3d8</c:v>
                </c:pt>
                <c:pt idx="67">
                  <c:v>2015m3d9</c:v>
                </c:pt>
                <c:pt idx="68">
                  <c:v>2015m3d10</c:v>
                </c:pt>
                <c:pt idx="69">
                  <c:v>2015m3d11</c:v>
                </c:pt>
                <c:pt idx="70">
                  <c:v>2015m3d12</c:v>
                </c:pt>
                <c:pt idx="71">
                  <c:v>2015m3d13</c:v>
                </c:pt>
                <c:pt idx="72">
                  <c:v>2015m3d14</c:v>
                </c:pt>
                <c:pt idx="73">
                  <c:v>2015m3d15</c:v>
                </c:pt>
                <c:pt idx="74">
                  <c:v>2015m3d16</c:v>
                </c:pt>
                <c:pt idx="75">
                  <c:v>2015m3d17</c:v>
                </c:pt>
                <c:pt idx="76">
                  <c:v>2015m3d18</c:v>
                </c:pt>
                <c:pt idx="77">
                  <c:v>2015m3d19</c:v>
                </c:pt>
                <c:pt idx="78">
                  <c:v>2015m3d20</c:v>
                </c:pt>
                <c:pt idx="79">
                  <c:v>2015m3d21</c:v>
                </c:pt>
                <c:pt idx="80">
                  <c:v>2015m3d22</c:v>
                </c:pt>
                <c:pt idx="81">
                  <c:v>2015m3d23</c:v>
                </c:pt>
                <c:pt idx="82">
                  <c:v>2015m3d24</c:v>
                </c:pt>
                <c:pt idx="83">
                  <c:v>2015m3d25</c:v>
                </c:pt>
                <c:pt idx="84">
                  <c:v>2015m3d26</c:v>
                </c:pt>
                <c:pt idx="85">
                  <c:v>2015m3d27</c:v>
                </c:pt>
                <c:pt idx="86">
                  <c:v>2015m3d28</c:v>
                </c:pt>
                <c:pt idx="87">
                  <c:v>2015m3d29</c:v>
                </c:pt>
                <c:pt idx="88">
                  <c:v>2015m3d30</c:v>
                </c:pt>
                <c:pt idx="89">
                  <c:v>2015m3d31</c:v>
                </c:pt>
                <c:pt idx="90">
                  <c:v>2015m4d1</c:v>
                </c:pt>
                <c:pt idx="91">
                  <c:v>2015m4d2</c:v>
                </c:pt>
                <c:pt idx="92">
                  <c:v>2015m4d3</c:v>
                </c:pt>
                <c:pt idx="93">
                  <c:v>2015m4d4</c:v>
                </c:pt>
                <c:pt idx="94">
                  <c:v>2015m4d5</c:v>
                </c:pt>
                <c:pt idx="95">
                  <c:v>2015m4d6</c:v>
                </c:pt>
                <c:pt idx="96">
                  <c:v>2015m4d7</c:v>
                </c:pt>
                <c:pt idx="97">
                  <c:v>2015m4d8</c:v>
                </c:pt>
                <c:pt idx="98">
                  <c:v>2015m4d9</c:v>
                </c:pt>
                <c:pt idx="99">
                  <c:v>2015m4d10</c:v>
                </c:pt>
                <c:pt idx="100">
                  <c:v>2015m4d11</c:v>
                </c:pt>
                <c:pt idx="101">
                  <c:v>2015m4d12</c:v>
                </c:pt>
                <c:pt idx="102">
                  <c:v>2015m4d13</c:v>
                </c:pt>
                <c:pt idx="103">
                  <c:v>2015m4d14</c:v>
                </c:pt>
                <c:pt idx="104">
                  <c:v>2015m4d15</c:v>
                </c:pt>
                <c:pt idx="105">
                  <c:v>2015m4d16</c:v>
                </c:pt>
                <c:pt idx="106">
                  <c:v>2015m4d17</c:v>
                </c:pt>
                <c:pt idx="107">
                  <c:v>2015m4d18</c:v>
                </c:pt>
                <c:pt idx="108">
                  <c:v>2015m4d19</c:v>
                </c:pt>
                <c:pt idx="109">
                  <c:v>2015m4d20</c:v>
                </c:pt>
                <c:pt idx="110">
                  <c:v>2015m4d21</c:v>
                </c:pt>
                <c:pt idx="111">
                  <c:v>2015m4d22</c:v>
                </c:pt>
                <c:pt idx="112">
                  <c:v>2015m4d23</c:v>
                </c:pt>
                <c:pt idx="113">
                  <c:v>2015m4d24</c:v>
                </c:pt>
                <c:pt idx="114">
                  <c:v>2015m4d25</c:v>
                </c:pt>
                <c:pt idx="115">
                  <c:v>2015m4d26</c:v>
                </c:pt>
                <c:pt idx="116">
                  <c:v>2015m4d27</c:v>
                </c:pt>
                <c:pt idx="117">
                  <c:v>2015m4d28</c:v>
                </c:pt>
                <c:pt idx="118">
                  <c:v>2015m4d29</c:v>
                </c:pt>
                <c:pt idx="119">
                  <c:v>2015m4d30</c:v>
                </c:pt>
                <c:pt idx="120">
                  <c:v>2015m5d1</c:v>
                </c:pt>
                <c:pt idx="121">
                  <c:v>2015m5d2</c:v>
                </c:pt>
                <c:pt idx="122">
                  <c:v>2015m5d3</c:v>
                </c:pt>
                <c:pt idx="123">
                  <c:v>2015m5d4</c:v>
                </c:pt>
                <c:pt idx="124">
                  <c:v>2015m5d5</c:v>
                </c:pt>
                <c:pt idx="125">
                  <c:v>2015m5d6</c:v>
                </c:pt>
                <c:pt idx="126">
                  <c:v>2015m5d7</c:v>
                </c:pt>
                <c:pt idx="127">
                  <c:v>2015m5d8</c:v>
                </c:pt>
                <c:pt idx="128">
                  <c:v>2015m5d9</c:v>
                </c:pt>
                <c:pt idx="129">
                  <c:v>2015m5d10</c:v>
                </c:pt>
                <c:pt idx="130">
                  <c:v>2015m5d11</c:v>
                </c:pt>
                <c:pt idx="131">
                  <c:v>2015m5d12</c:v>
                </c:pt>
                <c:pt idx="132">
                  <c:v>2015m5d13</c:v>
                </c:pt>
                <c:pt idx="133">
                  <c:v>2015m5d14</c:v>
                </c:pt>
                <c:pt idx="134">
                  <c:v>2015m5d15</c:v>
                </c:pt>
                <c:pt idx="135">
                  <c:v>2015m5d16</c:v>
                </c:pt>
                <c:pt idx="136">
                  <c:v>2015m5d17</c:v>
                </c:pt>
                <c:pt idx="137">
                  <c:v>2015m5d18</c:v>
                </c:pt>
                <c:pt idx="138">
                  <c:v>2015m5d19</c:v>
                </c:pt>
                <c:pt idx="139">
                  <c:v>2015m5d20</c:v>
                </c:pt>
                <c:pt idx="140">
                  <c:v>2015m5d21</c:v>
                </c:pt>
                <c:pt idx="141">
                  <c:v>2015m5d22</c:v>
                </c:pt>
                <c:pt idx="142">
                  <c:v>2015m5d23</c:v>
                </c:pt>
                <c:pt idx="143">
                  <c:v>2015m5d24</c:v>
                </c:pt>
                <c:pt idx="144">
                  <c:v>2015m5d25</c:v>
                </c:pt>
                <c:pt idx="145">
                  <c:v>2015m5d26</c:v>
                </c:pt>
                <c:pt idx="146">
                  <c:v>2015m5d27</c:v>
                </c:pt>
                <c:pt idx="147">
                  <c:v>2015m5d28</c:v>
                </c:pt>
                <c:pt idx="148">
                  <c:v>2015m5d29</c:v>
                </c:pt>
                <c:pt idx="149">
                  <c:v>2015m5d30</c:v>
                </c:pt>
                <c:pt idx="150">
                  <c:v>2015m5d31</c:v>
                </c:pt>
                <c:pt idx="151">
                  <c:v>2015m6d1</c:v>
                </c:pt>
                <c:pt idx="152">
                  <c:v>2015m6d2</c:v>
                </c:pt>
                <c:pt idx="153">
                  <c:v>2015m6d3</c:v>
                </c:pt>
                <c:pt idx="154">
                  <c:v>2015m6d4</c:v>
                </c:pt>
                <c:pt idx="155">
                  <c:v>2015m6d5</c:v>
                </c:pt>
                <c:pt idx="156">
                  <c:v>2015m6d6</c:v>
                </c:pt>
                <c:pt idx="157">
                  <c:v>2015m6d7</c:v>
                </c:pt>
                <c:pt idx="158">
                  <c:v>2015m6d8</c:v>
                </c:pt>
                <c:pt idx="159">
                  <c:v>2015m6d9</c:v>
                </c:pt>
                <c:pt idx="160">
                  <c:v>2015m6d10</c:v>
                </c:pt>
                <c:pt idx="161">
                  <c:v>2015m6d11</c:v>
                </c:pt>
                <c:pt idx="162">
                  <c:v>2015m6d12</c:v>
                </c:pt>
                <c:pt idx="163">
                  <c:v>2015m6d13</c:v>
                </c:pt>
                <c:pt idx="164">
                  <c:v>2015m6d14</c:v>
                </c:pt>
                <c:pt idx="165">
                  <c:v>2015m6d15</c:v>
                </c:pt>
                <c:pt idx="166">
                  <c:v>2015m6d16</c:v>
                </c:pt>
                <c:pt idx="167">
                  <c:v>2015m6d17</c:v>
                </c:pt>
                <c:pt idx="168">
                  <c:v>2015m6d18</c:v>
                </c:pt>
                <c:pt idx="169">
                  <c:v>2015m6d19</c:v>
                </c:pt>
                <c:pt idx="170">
                  <c:v>2015m6d20</c:v>
                </c:pt>
                <c:pt idx="171">
                  <c:v>2015m6d21</c:v>
                </c:pt>
                <c:pt idx="172">
                  <c:v>2015m6d22</c:v>
                </c:pt>
                <c:pt idx="173">
                  <c:v>2015m6d23</c:v>
                </c:pt>
                <c:pt idx="174">
                  <c:v>2015m6d24</c:v>
                </c:pt>
                <c:pt idx="175">
                  <c:v>2015m6d25</c:v>
                </c:pt>
                <c:pt idx="176">
                  <c:v>2015m6d26</c:v>
                </c:pt>
                <c:pt idx="177">
                  <c:v>2015m6d27</c:v>
                </c:pt>
                <c:pt idx="178">
                  <c:v>2015m6d28</c:v>
                </c:pt>
                <c:pt idx="179">
                  <c:v>2015m6d29</c:v>
                </c:pt>
                <c:pt idx="180">
                  <c:v>2015m6d30</c:v>
                </c:pt>
                <c:pt idx="181">
                  <c:v>2015m7d1</c:v>
                </c:pt>
                <c:pt idx="182">
                  <c:v>2015m7d2</c:v>
                </c:pt>
                <c:pt idx="183">
                  <c:v>2015m7d3</c:v>
                </c:pt>
                <c:pt idx="184">
                  <c:v>2015m7d4</c:v>
                </c:pt>
                <c:pt idx="185">
                  <c:v>2015m7d5</c:v>
                </c:pt>
                <c:pt idx="186">
                  <c:v>2015m7d6</c:v>
                </c:pt>
                <c:pt idx="187">
                  <c:v>2015m7d7</c:v>
                </c:pt>
                <c:pt idx="188">
                  <c:v>2015m7d8</c:v>
                </c:pt>
                <c:pt idx="189">
                  <c:v>2015m7d9</c:v>
                </c:pt>
                <c:pt idx="190">
                  <c:v>2015m7d10</c:v>
                </c:pt>
                <c:pt idx="191">
                  <c:v>2015m7d11</c:v>
                </c:pt>
                <c:pt idx="192">
                  <c:v>2015m7d12</c:v>
                </c:pt>
                <c:pt idx="193">
                  <c:v>2015m7d13</c:v>
                </c:pt>
                <c:pt idx="194">
                  <c:v>2015m7d14</c:v>
                </c:pt>
                <c:pt idx="195">
                  <c:v>2015m7d15</c:v>
                </c:pt>
                <c:pt idx="196">
                  <c:v>2015m7d16</c:v>
                </c:pt>
                <c:pt idx="197">
                  <c:v>2015m7d17</c:v>
                </c:pt>
                <c:pt idx="198">
                  <c:v>2015m7d18</c:v>
                </c:pt>
                <c:pt idx="199">
                  <c:v>2015m7d19</c:v>
                </c:pt>
                <c:pt idx="200">
                  <c:v>2015m7d20</c:v>
                </c:pt>
                <c:pt idx="201">
                  <c:v>2015m7d21</c:v>
                </c:pt>
                <c:pt idx="202">
                  <c:v>2015m7d22</c:v>
                </c:pt>
                <c:pt idx="203">
                  <c:v>2015m7d23</c:v>
                </c:pt>
                <c:pt idx="204">
                  <c:v>2015m7d24</c:v>
                </c:pt>
                <c:pt idx="205">
                  <c:v>2015m7d25</c:v>
                </c:pt>
                <c:pt idx="206">
                  <c:v>2015m7d26</c:v>
                </c:pt>
                <c:pt idx="207">
                  <c:v>2015m7d27</c:v>
                </c:pt>
                <c:pt idx="208">
                  <c:v>2015m7d28</c:v>
                </c:pt>
                <c:pt idx="209">
                  <c:v>2015m7d29</c:v>
                </c:pt>
                <c:pt idx="210">
                  <c:v>2015m7d30</c:v>
                </c:pt>
                <c:pt idx="211">
                  <c:v>2015m7d31</c:v>
                </c:pt>
                <c:pt idx="212">
                  <c:v>2015m8d1</c:v>
                </c:pt>
                <c:pt idx="213">
                  <c:v>2015m8d2</c:v>
                </c:pt>
                <c:pt idx="214">
                  <c:v>2015m8d3</c:v>
                </c:pt>
                <c:pt idx="215">
                  <c:v>2015m8d4</c:v>
                </c:pt>
                <c:pt idx="216">
                  <c:v>2015m8d5</c:v>
                </c:pt>
                <c:pt idx="217">
                  <c:v>2015m8d6</c:v>
                </c:pt>
                <c:pt idx="218">
                  <c:v>2015m8d7</c:v>
                </c:pt>
                <c:pt idx="219">
                  <c:v>2015m8d8</c:v>
                </c:pt>
                <c:pt idx="220">
                  <c:v>2015m8d9</c:v>
                </c:pt>
                <c:pt idx="221">
                  <c:v>2015m8d10</c:v>
                </c:pt>
                <c:pt idx="222">
                  <c:v>2015m8d11</c:v>
                </c:pt>
                <c:pt idx="223">
                  <c:v>2015m8d12</c:v>
                </c:pt>
                <c:pt idx="224">
                  <c:v>2015m8d13</c:v>
                </c:pt>
                <c:pt idx="225">
                  <c:v>2015m8d14</c:v>
                </c:pt>
                <c:pt idx="226">
                  <c:v>2015m8d15</c:v>
                </c:pt>
                <c:pt idx="227">
                  <c:v>2015m8d16</c:v>
                </c:pt>
                <c:pt idx="228">
                  <c:v>2015m8d17</c:v>
                </c:pt>
                <c:pt idx="229">
                  <c:v>2015m8d18</c:v>
                </c:pt>
                <c:pt idx="230">
                  <c:v>2015m8d19</c:v>
                </c:pt>
                <c:pt idx="231">
                  <c:v>2015m8d20</c:v>
                </c:pt>
                <c:pt idx="232">
                  <c:v>2015m8d21</c:v>
                </c:pt>
                <c:pt idx="233">
                  <c:v>2015m8d22</c:v>
                </c:pt>
                <c:pt idx="234">
                  <c:v>2015m8d23</c:v>
                </c:pt>
                <c:pt idx="235">
                  <c:v>2015m8d24</c:v>
                </c:pt>
                <c:pt idx="236">
                  <c:v>2015m8d25</c:v>
                </c:pt>
                <c:pt idx="237">
                  <c:v>2015m8d26</c:v>
                </c:pt>
                <c:pt idx="238">
                  <c:v>2015m8d27</c:v>
                </c:pt>
                <c:pt idx="239">
                  <c:v>2015m8d28</c:v>
                </c:pt>
                <c:pt idx="240">
                  <c:v>2015m8d29</c:v>
                </c:pt>
                <c:pt idx="241">
                  <c:v>2015m8d30</c:v>
                </c:pt>
                <c:pt idx="242">
                  <c:v>2015m8d31</c:v>
                </c:pt>
                <c:pt idx="243">
                  <c:v>2015m9d1</c:v>
                </c:pt>
                <c:pt idx="244">
                  <c:v>2015m9d2</c:v>
                </c:pt>
                <c:pt idx="245">
                  <c:v>2015m9d3</c:v>
                </c:pt>
                <c:pt idx="246">
                  <c:v>2015m9d4</c:v>
                </c:pt>
                <c:pt idx="247">
                  <c:v>2015m9d5</c:v>
                </c:pt>
                <c:pt idx="248">
                  <c:v>2015m9d6</c:v>
                </c:pt>
                <c:pt idx="249">
                  <c:v>2015m9d7</c:v>
                </c:pt>
                <c:pt idx="250">
                  <c:v>2015m9d8</c:v>
                </c:pt>
                <c:pt idx="251">
                  <c:v>2015m9d9</c:v>
                </c:pt>
                <c:pt idx="252">
                  <c:v>2015m9d10</c:v>
                </c:pt>
                <c:pt idx="253">
                  <c:v>2015m9d11</c:v>
                </c:pt>
                <c:pt idx="254">
                  <c:v>2015m9d12</c:v>
                </c:pt>
                <c:pt idx="255">
                  <c:v>2015m9d13</c:v>
                </c:pt>
                <c:pt idx="256">
                  <c:v>2015m9d14</c:v>
                </c:pt>
                <c:pt idx="257">
                  <c:v>2015m9d15</c:v>
                </c:pt>
                <c:pt idx="258">
                  <c:v>2015m9d16</c:v>
                </c:pt>
                <c:pt idx="259">
                  <c:v>2015m9d17</c:v>
                </c:pt>
                <c:pt idx="260">
                  <c:v>2015m9d18</c:v>
                </c:pt>
                <c:pt idx="261">
                  <c:v>2015m9d19</c:v>
                </c:pt>
                <c:pt idx="262">
                  <c:v>2015m9d20</c:v>
                </c:pt>
                <c:pt idx="263">
                  <c:v>2015m9d21</c:v>
                </c:pt>
                <c:pt idx="264">
                  <c:v>2015m9d22</c:v>
                </c:pt>
                <c:pt idx="265">
                  <c:v>2015m9d23</c:v>
                </c:pt>
                <c:pt idx="266">
                  <c:v>2015m9d24</c:v>
                </c:pt>
                <c:pt idx="267">
                  <c:v>2015m9d25</c:v>
                </c:pt>
                <c:pt idx="268">
                  <c:v>2015m9d26</c:v>
                </c:pt>
                <c:pt idx="269">
                  <c:v>2015m9d27</c:v>
                </c:pt>
                <c:pt idx="270">
                  <c:v>2015m9d28</c:v>
                </c:pt>
                <c:pt idx="271">
                  <c:v>2015m9d29</c:v>
                </c:pt>
                <c:pt idx="272">
                  <c:v>2015m9d30</c:v>
                </c:pt>
                <c:pt idx="273">
                  <c:v>2015m10d1</c:v>
                </c:pt>
                <c:pt idx="274">
                  <c:v>2015m10d2</c:v>
                </c:pt>
                <c:pt idx="275">
                  <c:v>2015m10d3</c:v>
                </c:pt>
                <c:pt idx="276">
                  <c:v>2015m10d4</c:v>
                </c:pt>
                <c:pt idx="277">
                  <c:v>2015m10d5</c:v>
                </c:pt>
                <c:pt idx="278">
                  <c:v>2015m10d6</c:v>
                </c:pt>
                <c:pt idx="279">
                  <c:v>2015m10d7</c:v>
                </c:pt>
                <c:pt idx="280">
                  <c:v>2015m10d8</c:v>
                </c:pt>
                <c:pt idx="281">
                  <c:v>2015m10d9</c:v>
                </c:pt>
                <c:pt idx="282">
                  <c:v>2015m10d10</c:v>
                </c:pt>
                <c:pt idx="283">
                  <c:v>2015m10d11</c:v>
                </c:pt>
                <c:pt idx="284">
                  <c:v>2015m10d12</c:v>
                </c:pt>
                <c:pt idx="285">
                  <c:v>2015m10d13</c:v>
                </c:pt>
                <c:pt idx="286">
                  <c:v>2015m10d14</c:v>
                </c:pt>
                <c:pt idx="287">
                  <c:v>2015m10d15</c:v>
                </c:pt>
                <c:pt idx="288">
                  <c:v>2015m10d16</c:v>
                </c:pt>
                <c:pt idx="289">
                  <c:v>2015m10d17</c:v>
                </c:pt>
                <c:pt idx="290">
                  <c:v>2015m10d18</c:v>
                </c:pt>
                <c:pt idx="291">
                  <c:v>2015m10d19</c:v>
                </c:pt>
                <c:pt idx="292">
                  <c:v>2015m10d20</c:v>
                </c:pt>
                <c:pt idx="293">
                  <c:v>2015m10d21</c:v>
                </c:pt>
                <c:pt idx="294">
                  <c:v>2015m10d22</c:v>
                </c:pt>
                <c:pt idx="295">
                  <c:v>2015m10d23</c:v>
                </c:pt>
                <c:pt idx="296">
                  <c:v>2015m10d24</c:v>
                </c:pt>
                <c:pt idx="297">
                  <c:v>2015m10d25</c:v>
                </c:pt>
                <c:pt idx="298">
                  <c:v>2015m10d26</c:v>
                </c:pt>
                <c:pt idx="299">
                  <c:v>2015m10d27</c:v>
                </c:pt>
                <c:pt idx="300">
                  <c:v>2015m10d28</c:v>
                </c:pt>
                <c:pt idx="301">
                  <c:v>2015m10d29</c:v>
                </c:pt>
                <c:pt idx="302">
                  <c:v>2015m10d30</c:v>
                </c:pt>
                <c:pt idx="303">
                  <c:v>2015m10d31</c:v>
                </c:pt>
                <c:pt idx="304">
                  <c:v>2015m11d1</c:v>
                </c:pt>
                <c:pt idx="305">
                  <c:v>2015m11d2</c:v>
                </c:pt>
                <c:pt idx="306">
                  <c:v>2015m11d3</c:v>
                </c:pt>
                <c:pt idx="307">
                  <c:v>2015m11d4</c:v>
                </c:pt>
                <c:pt idx="308">
                  <c:v>2015m11d5</c:v>
                </c:pt>
                <c:pt idx="309">
                  <c:v>2015m11d6</c:v>
                </c:pt>
                <c:pt idx="310">
                  <c:v>2015m11d7</c:v>
                </c:pt>
                <c:pt idx="311">
                  <c:v>2015m11d8</c:v>
                </c:pt>
                <c:pt idx="312">
                  <c:v>2015m11d9</c:v>
                </c:pt>
                <c:pt idx="313">
                  <c:v>2015m11d10</c:v>
                </c:pt>
                <c:pt idx="314">
                  <c:v>2015m11d11</c:v>
                </c:pt>
                <c:pt idx="315">
                  <c:v>2015m11d12</c:v>
                </c:pt>
                <c:pt idx="316">
                  <c:v>2015m11d13</c:v>
                </c:pt>
                <c:pt idx="317">
                  <c:v>2015m11d14</c:v>
                </c:pt>
                <c:pt idx="318">
                  <c:v>2015m11d15</c:v>
                </c:pt>
                <c:pt idx="319">
                  <c:v>2015m11d16</c:v>
                </c:pt>
                <c:pt idx="320">
                  <c:v>2015m11d17</c:v>
                </c:pt>
                <c:pt idx="321">
                  <c:v>2015m11d18</c:v>
                </c:pt>
                <c:pt idx="322">
                  <c:v>2015m11d19</c:v>
                </c:pt>
                <c:pt idx="323">
                  <c:v>2015m11d20</c:v>
                </c:pt>
                <c:pt idx="324">
                  <c:v>2015m11d21</c:v>
                </c:pt>
                <c:pt idx="325">
                  <c:v>2015m11d22</c:v>
                </c:pt>
                <c:pt idx="326">
                  <c:v>2015m11d23</c:v>
                </c:pt>
                <c:pt idx="327">
                  <c:v>2015m11d24</c:v>
                </c:pt>
                <c:pt idx="328">
                  <c:v>2015m11d25</c:v>
                </c:pt>
                <c:pt idx="329">
                  <c:v>2015m11d26</c:v>
                </c:pt>
                <c:pt idx="330">
                  <c:v>2015m11d27</c:v>
                </c:pt>
                <c:pt idx="331">
                  <c:v>2015m11d28</c:v>
                </c:pt>
                <c:pt idx="332">
                  <c:v>2015m11d29</c:v>
                </c:pt>
                <c:pt idx="333">
                  <c:v>2015m11d30</c:v>
                </c:pt>
                <c:pt idx="334">
                  <c:v>2015m12d1</c:v>
                </c:pt>
                <c:pt idx="335">
                  <c:v>2015m12d2</c:v>
                </c:pt>
                <c:pt idx="336">
                  <c:v>2015m12d3</c:v>
                </c:pt>
                <c:pt idx="337">
                  <c:v>2015m12d4</c:v>
                </c:pt>
                <c:pt idx="338">
                  <c:v>2015m12d5</c:v>
                </c:pt>
                <c:pt idx="339">
                  <c:v>2015m12d6</c:v>
                </c:pt>
                <c:pt idx="340">
                  <c:v>2015m12d7</c:v>
                </c:pt>
                <c:pt idx="341">
                  <c:v>2015m12d8</c:v>
                </c:pt>
                <c:pt idx="342">
                  <c:v>2015m12d9</c:v>
                </c:pt>
                <c:pt idx="343">
                  <c:v>2015m12d10</c:v>
                </c:pt>
                <c:pt idx="344">
                  <c:v>2015m12d11</c:v>
                </c:pt>
                <c:pt idx="345">
                  <c:v>2015m12d12</c:v>
                </c:pt>
                <c:pt idx="346">
                  <c:v>2015m12d13</c:v>
                </c:pt>
                <c:pt idx="347">
                  <c:v>2015m12d14</c:v>
                </c:pt>
                <c:pt idx="348">
                  <c:v>2015m12d15</c:v>
                </c:pt>
                <c:pt idx="349">
                  <c:v>2015m12d16</c:v>
                </c:pt>
                <c:pt idx="350">
                  <c:v>2015m12d17</c:v>
                </c:pt>
                <c:pt idx="351">
                  <c:v>2015m12d18</c:v>
                </c:pt>
                <c:pt idx="352">
                  <c:v>2015m12d19</c:v>
                </c:pt>
                <c:pt idx="353">
                  <c:v>2015m12d20</c:v>
                </c:pt>
                <c:pt idx="354">
                  <c:v>2015m12d21</c:v>
                </c:pt>
                <c:pt idx="355">
                  <c:v>2015m12d22</c:v>
                </c:pt>
                <c:pt idx="356">
                  <c:v>2015m12d23</c:v>
                </c:pt>
                <c:pt idx="357">
                  <c:v>2015m12d24</c:v>
                </c:pt>
                <c:pt idx="358">
                  <c:v>2015m12d25</c:v>
                </c:pt>
                <c:pt idx="359">
                  <c:v>2015m12d26</c:v>
                </c:pt>
                <c:pt idx="360">
                  <c:v>2015m12d27</c:v>
                </c:pt>
                <c:pt idx="361">
                  <c:v>2015m12d28</c:v>
                </c:pt>
                <c:pt idx="362">
                  <c:v>2015m12d29</c:v>
                </c:pt>
                <c:pt idx="363">
                  <c:v>2015m12d30</c:v>
                </c:pt>
                <c:pt idx="364">
                  <c:v>2015m12d31</c:v>
                </c:pt>
                <c:pt idx="365">
                  <c:v>2016m1d1</c:v>
                </c:pt>
                <c:pt idx="366">
                  <c:v>2016m1d2</c:v>
                </c:pt>
                <c:pt idx="367">
                  <c:v>2016m1d3</c:v>
                </c:pt>
                <c:pt idx="368">
                  <c:v>2016m1d4</c:v>
                </c:pt>
                <c:pt idx="369">
                  <c:v>2016m1d5</c:v>
                </c:pt>
                <c:pt idx="370">
                  <c:v>2016m1d6</c:v>
                </c:pt>
                <c:pt idx="371">
                  <c:v>2016m1d7</c:v>
                </c:pt>
                <c:pt idx="372">
                  <c:v>2016m1d8</c:v>
                </c:pt>
                <c:pt idx="373">
                  <c:v>2016m1d9</c:v>
                </c:pt>
                <c:pt idx="374">
                  <c:v>2016m1d10</c:v>
                </c:pt>
                <c:pt idx="375">
                  <c:v>2016m1d11</c:v>
                </c:pt>
                <c:pt idx="376">
                  <c:v>2016m1d12</c:v>
                </c:pt>
                <c:pt idx="377">
                  <c:v>2016m1d13</c:v>
                </c:pt>
                <c:pt idx="378">
                  <c:v>2016m1d14</c:v>
                </c:pt>
                <c:pt idx="379">
                  <c:v>2016m1d15</c:v>
                </c:pt>
                <c:pt idx="380">
                  <c:v>2016m1d16</c:v>
                </c:pt>
                <c:pt idx="381">
                  <c:v>2016m1d17</c:v>
                </c:pt>
                <c:pt idx="382">
                  <c:v>2016m1d18</c:v>
                </c:pt>
                <c:pt idx="383">
                  <c:v>2016m1d19</c:v>
                </c:pt>
                <c:pt idx="384">
                  <c:v>2016m1d20</c:v>
                </c:pt>
                <c:pt idx="385">
                  <c:v>2016m1d21</c:v>
                </c:pt>
                <c:pt idx="386">
                  <c:v>2016m1d22</c:v>
                </c:pt>
                <c:pt idx="387">
                  <c:v>2016m1d23</c:v>
                </c:pt>
                <c:pt idx="388">
                  <c:v>2016m1d24</c:v>
                </c:pt>
                <c:pt idx="389">
                  <c:v>2016m1d25</c:v>
                </c:pt>
                <c:pt idx="390">
                  <c:v>2016m1d26</c:v>
                </c:pt>
                <c:pt idx="391">
                  <c:v>2016m1d27</c:v>
                </c:pt>
                <c:pt idx="392">
                  <c:v>2016m1d28</c:v>
                </c:pt>
                <c:pt idx="393">
                  <c:v>2016m1d29</c:v>
                </c:pt>
                <c:pt idx="394">
                  <c:v>2016m1d30</c:v>
                </c:pt>
                <c:pt idx="395">
                  <c:v>2016m1d31</c:v>
                </c:pt>
                <c:pt idx="396">
                  <c:v>2016m2d1</c:v>
                </c:pt>
                <c:pt idx="397">
                  <c:v>2016m2d2</c:v>
                </c:pt>
                <c:pt idx="398">
                  <c:v>2016m2d3</c:v>
                </c:pt>
                <c:pt idx="399">
                  <c:v>2016m2d4</c:v>
                </c:pt>
                <c:pt idx="400">
                  <c:v>2016m2d5</c:v>
                </c:pt>
                <c:pt idx="401">
                  <c:v>2016m2d6</c:v>
                </c:pt>
                <c:pt idx="402">
                  <c:v>2016m2d7</c:v>
                </c:pt>
                <c:pt idx="403">
                  <c:v>2016m2d8</c:v>
                </c:pt>
                <c:pt idx="404">
                  <c:v>2016m2d9</c:v>
                </c:pt>
                <c:pt idx="405">
                  <c:v>2016m2d10</c:v>
                </c:pt>
                <c:pt idx="406">
                  <c:v>2016m2d11</c:v>
                </c:pt>
                <c:pt idx="407">
                  <c:v>2016m2d12</c:v>
                </c:pt>
                <c:pt idx="408">
                  <c:v>2016m2d13</c:v>
                </c:pt>
                <c:pt idx="409">
                  <c:v>2016m2d14</c:v>
                </c:pt>
                <c:pt idx="410">
                  <c:v>2016m2d15</c:v>
                </c:pt>
                <c:pt idx="411">
                  <c:v>2016m2d16</c:v>
                </c:pt>
                <c:pt idx="412">
                  <c:v>2016m2d17</c:v>
                </c:pt>
                <c:pt idx="413">
                  <c:v>2016m2d18</c:v>
                </c:pt>
                <c:pt idx="414">
                  <c:v>2016m2d19</c:v>
                </c:pt>
                <c:pt idx="415">
                  <c:v>2016m2d20</c:v>
                </c:pt>
                <c:pt idx="416">
                  <c:v>2016m2d21</c:v>
                </c:pt>
                <c:pt idx="417">
                  <c:v>2016m2d22</c:v>
                </c:pt>
                <c:pt idx="418">
                  <c:v>2016m2d23</c:v>
                </c:pt>
                <c:pt idx="419">
                  <c:v>2016m2d24</c:v>
                </c:pt>
                <c:pt idx="420">
                  <c:v>2016m2d25</c:v>
                </c:pt>
                <c:pt idx="421">
                  <c:v>2016m2d26</c:v>
                </c:pt>
                <c:pt idx="422">
                  <c:v>2016m2d27</c:v>
                </c:pt>
                <c:pt idx="423">
                  <c:v>2016m2d28</c:v>
                </c:pt>
                <c:pt idx="424">
                  <c:v>2016m2d29</c:v>
                </c:pt>
                <c:pt idx="425">
                  <c:v>2016m3d1</c:v>
                </c:pt>
                <c:pt idx="426">
                  <c:v>2016m3d2</c:v>
                </c:pt>
                <c:pt idx="427">
                  <c:v>2016m3d3</c:v>
                </c:pt>
                <c:pt idx="428">
                  <c:v>2016m3d4</c:v>
                </c:pt>
                <c:pt idx="429">
                  <c:v>2016m3d5</c:v>
                </c:pt>
                <c:pt idx="430">
                  <c:v>2016m3d6</c:v>
                </c:pt>
                <c:pt idx="431">
                  <c:v>2016m3d7</c:v>
                </c:pt>
                <c:pt idx="432">
                  <c:v>2016m3d8</c:v>
                </c:pt>
                <c:pt idx="433">
                  <c:v>2016m3d9</c:v>
                </c:pt>
                <c:pt idx="434">
                  <c:v>2016m3d10</c:v>
                </c:pt>
                <c:pt idx="435">
                  <c:v>2016m3d11</c:v>
                </c:pt>
                <c:pt idx="436">
                  <c:v>2016m3d12</c:v>
                </c:pt>
                <c:pt idx="437">
                  <c:v>2016m3d13</c:v>
                </c:pt>
                <c:pt idx="438">
                  <c:v>2016m3d14</c:v>
                </c:pt>
                <c:pt idx="439">
                  <c:v>2016m3d15</c:v>
                </c:pt>
                <c:pt idx="440">
                  <c:v>2016m3d16</c:v>
                </c:pt>
                <c:pt idx="441">
                  <c:v>2016m3d17</c:v>
                </c:pt>
                <c:pt idx="442">
                  <c:v>2016m3d18</c:v>
                </c:pt>
                <c:pt idx="443">
                  <c:v>2016m3d19</c:v>
                </c:pt>
                <c:pt idx="444">
                  <c:v>2016m3d20</c:v>
                </c:pt>
                <c:pt idx="445">
                  <c:v>2016m3d21</c:v>
                </c:pt>
                <c:pt idx="446">
                  <c:v>2016m3d22</c:v>
                </c:pt>
                <c:pt idx="447">
                  <c:v>2016m3d23</c:v>
                </c:pt>
                <c:pt idx="448">
                  <c:v>2016m3d24</c:v>
                </c:pt>
                <c:pt idx="449">
                  <c:v>2016m3d25</c:v>
                </c:pt>
                <c:pt idx="450">
                  <c:v>2016m3d26</c:v>
                </c:pt>
                <c:pt idx="451">
                  <c:v>2016m3d27</c:v>
                </c:pt>
                <c:pt idx="452">
                  <c:v>2016m3d28</c:v>
                </c:pt>
                <c:pt idx="453">
                  <c:v>2016m3d29</c:v>
                </c:pt>
                <c:pt idx="454">
                  <c:v>2016m3d30</c:v>
                </c:pt>
                <c:pt idx="455">
                  <c:v>2016m3d31</c:v>
                </c:pt>
                <c:pt idx="456">
                  <c:v>2016m4d1</c:v>
                </c:pt>
                <c:pt idx="457">
                  <c:v>2016m4d2</c:v>
                </c:pt>
                <c:pt idx="458">
                  <c:v>2016m4d3</c:v>
                </c:pt>
                <c:pt idx="459">
                  <c:v>2016m4d4</c:v>
                </c:pt>
                <c:pt idx="460">
                  <c:v>2016m4d5</c:v>
                </c:pt>
                <c:pt idx="461">
                  <c:v>2016m4d6</c:v>
                </c:pt>
                <c:pt idx="462">
                  <c:v>2016m4d7</c:v>
                </c:pt>
                <c:pt idx="463">
                  <c:v>2016m4d8</c:v>
                </c:pt>
                <c:pt idx="464">
                  <c:v>2016m4d9</c:v>
                </c:pt>
                <c:pt idx="465">
                  <c:v>2016m4d10</c:v>
                </c:pt>
                <c:pt idx="466">
                  <c:v>2016m4d11</c:v>
                </c:pt>
                <c:pt idx="467">
                  <c:v>2016m4d12</c:v>
                </c:pt>
                <c:pt idx="468">
                  <c:v>2016m4d13</c:v>
                </c:pt>
                <c:pt idx="469">
                  <c:v>2016m4d14</c:v>
                </c:pt>
                <c:pt idx="470">
                  <c:v>2016m4d15</c:v>
                </c:pt>
                <c:pt idx="471">
                  <c:v>2016m4d16</c:v>
                </c:pt>
                <c:pt idx="472">
                  <c:v>2016m4d17</c:v>
                </c:pt>
                <c:pt idx="473">
                  <c:v>2016m4d18</c:v>
                </c:pt>
                <c:pt idx="474">
                  <c:v>2016m4d19</c:v>
                </c:pt>
                <c:pt idx="475">
                  <c:v>2016m4d20</c:v>
                </c:pt>
                <c:pt idx="476">
                  <c:v>2016m4d21</c:v>
                </c:pt>
                <c:pt idx="477">
                  <c:v>2016m4d22</c:v>
                </c:pt>
                <c:pt idx="478">
                  <c:v>2016m4d23</c:v>
                </c:pt>
                <c:pt idx="479">
                  <c:v>2016m4d24</c:v>
                </c:pt>
                <c:pt idx="480">
                  <c:v>2016m4d25</c:v>
                </c:pt>
                <c:pt idx="481">
                  <c:v>2016m4d26</c:v>
                </c:pt>
                <c:pt idx="482">
                  <c:v>2016m4d27</c:v>
                </c:pt>
                <c:pt idx="483">
                  <c:v>2016m4d28</c:v>
                </c:pt>
                <c:pt idx="484">
                  <c:v>2016m4d29</c:v>
                </c:pt>
                <c:pt idx="485">
                  <c:v>2016m4d30</c:v>
                </c:pt>
                <c:pt idx="486">
                  <c:v>2016m5d1</c:v>
                </c:pt>
                <c:pt idx="487">
                  <c:v>2016m5d2</c:v>
                </c:pt>
                <c:pt idx="488">
                  <c:v>2016m5d3</c:v>
                </c:pt>
                <c:pt idx="489">
                  <c:v>2016m5d4</c:v>
                </c:pt>
                <c:pt idx="490">
                  <c:v>2016m5d5</c:v>
                </c:pt>
                <c:pt idx="491">
                  <c:v>2016m5d6</c:v>
                </c:pt>
                <c:pt idx="492">
                  <c:v>2016m5d7</c:v>
                </c:pt>
                <c:pt idx="493">
                  <c:v>2016m5d8</c:v>
                </c:pt>
                <c:pt idx="494">
                  <c:v>2016m5d9</c:v>
                </c:pt>
                <c:pt idx="495">
                  <c:v>2016m5d10</c:v>
                </c:pt>
                <c:pt idx="496">
                  <c:v>2016m5d11</c:v>
                </c:pt>
                <c:pt idx="497">
                  <c:v>2016m5d12</c:v>
                </c:pt>
                <c:pt idx="498">
                  <c:v>2016m5d13</c:v>
                </c:pt>
                <c:pt idx="499">
                  <c:v>2016m5d14</c:v>
                </c:pt>
                <c:pt idx="500">
                  <c:v>2016m5d15</c:v>
                </c:pt>
                <c:pt idx="501">
                  <c:v>2016m5d16</c:v>
                </c:pt>
                <c:pt idx="502">
                  <c:v>2016m5d17</c:v>
                </c:pt>
                <c:pt idx="503">
                  <c:v>2016m5d18</c:v>
                </c:pt>
                <c:pt idx="504">
                  <c:v>2016m5d19</c:v>
                </c:pt>
                <c:pt idx="505">
                  <c:v>2016m5d20</c:v>
                </c:pt>
                <c:pt idx="506">
                  <c:v>2016m5d21</c:v>
                </c:pt>
                <c:pt idx="507">
                  <c:v>2016m5d22</c:v>
                </c:pt>
                <c:pt idx="508">
                  <c:v>2016m5d23</c:v>
                </c:pt>
                <c:pt idx="509">
                  <c:v>2016m5d24</c:v>
                </c:pt>
                <c:pt idx="510">
                  <c:v>2016m5d25</c:v>
                </c:pt>
                <c:pt idx="511">
                  <c:v>2016m5d26</c:v>
                </c:pt>
                <c:pt idx="512">
                  <c:v>2016m5d27</c:v>
                </c:pt>
                <c:pt idx="513">
                  <c:v>2016m5d28</c:v>
                </c:pt>
                <c:pt idx="514">
                  <c:v>2016m5d29</c:v>
                </c:pt>
                <c:pt idx="515">
                  <c:v>2016m5d30</c:v>
                </c:pt>
                <c:pt idx="516">
                  <c:v>2016m5d31</c:v>
                </c:pt>
                <c:pt idx="517">
                  <c:v>2016m6d1</c:v>
                </c:pt>
                <c:pt idx="518">
                  <c:v>2016m6d2</c:v>
                </c:pt>
                <c:pt idx="519">
                  <c:v>2016m6d3</c:v>
                </c:pt>
                <c:pt idx="520">
                  <c:v>2016m6d4</c:v>
                </c:pt>
                <c:pt idx="521">
                  <c:v>2016m6d5</c:v>
                </c:pt>
                <c:pt idx="522">
                  <c:v>2016m6d6</c:v>
                </c:pt>
                <c:pt idx="523">
                  <c:v>2016m6d7</c:v>
                </c:pt>
                <c:pt idx="524">
                  <c:v>2016m6d8</c:v>
                </c:pt>
                <c:pt idx="525">
                  <c:v>2016m6d9</c:v>
                </c:pt>
                <c:pt idx="526">
                  <c:v>2016m6d10</c:v>
                </c:pt>
                <c:pt idx="527">
                  <c:v>2016m6d11</c:v>
                </c:pt>
                <c:pt idx="528">
                  <c:v>2016m6d12</c:v>
                </c:pt>
                <c:pt idx="529">
                  <c:v>2016m6d13</c:v>
                </c:pt>
                <c:pt idx="530">
                  <c:v>2016m6d14</c:v>
                </c:pt>
                <c:pt idx="531">
                  <c:v>2016m6d15</c:v>
                </c:pt>
                <c:pt idx="532">
                  <c:v>2016m6d16</c:v>
                </c:pt>
                <c:pt idx="533">
                  <c:v>2016m6d17</c:v>
                </c:pt>
                <c:pt idx="534">
                  <c:v>2016m6d18</c:v>
                </c:pt>
                <c:pt idx="535">
                  <c:v>2016m6d19</c:v>
                </c:pt>
                <c:pt idx="536">
                  <c:v>2016m6d20</c:v>
                </c:pt>
                <c:pt idx="537">
                  <c:v>2016m6d21</c:v>
                </c:pt>
                <c:pt idx="538">
                  <c:v>2016m6d22</c:v>
                </c:pt>
                <c:pt idx="539">
                  <c:v>2016m6d23</c:v>
                </c:pt>
                <c:pt idx="540">
                  <c:v>2016m6d24</c:v>
                </c:pt>
                <c:pt idx="541">
                  <c:v>2016m6d25</c:v>
                </c:pt>
                <c:pt idx="542">
                  <c:v>2016m6d26</c:v>
                </c:pt>
                <c:pt idx="543">
                  <c:v>2016m6d27</c:v>
                </c:pt>
                <c:pt idx="544">
                  <c:v>2016m6d28</c:v>
                </c:pt>
                <c:pt idx="545">
                  <c:v>2016m6d29</c:v>
                </c:pt>
                <c:pt idx="546">
                  <c:v>2016m6d30</c:v>
                </c:pt>
                <c:pt idx="547">
                  <c:v>2016m7d1</c:v>
                </c:pt>
                <c:pt idx="548">
                  <c:v>2016m7d2</c:v>
                </c:pt>
                <c:pt idx="549">
                  <c:v>2016m7d3</c:v>
                </c:pt>
                <c:pt idx="550">
                  <c:v>2016m7d4</c:v>
                </c:pt>
                <c:pt idx="551">
                  <c:v>2016m7d5</c:v>
                </c:pt>
                <c:pt idx="552">
                  <c:v>2016m7d6</c:v>
                </c:pt>
                <c:pt idx="553">
                  <c:v>2016m7d7</c:v>
                </c:pt>
                <c:pt idx="554">
                  <c:v>2016m7d8</c:v>
                </c:pt>
                <c:pt idx="555">
                  <c:v>2016m7d9</c:v>
                </c:pt>
                <c:pt idx="556">
                  <c:v>2016m7d10</c:v>
                </c:pt>
                <c:pt idx="557">
                  <c:v>2016m7d11</c:v>
                </c:pt>
                <c:pt idx="558">
                  <c:v>2016m7d12</c:v>
                </c:pt>
                <c:pt idx="559">
                  <c:v>2016m7d13</c:v>
                </c:pt>
                <c:pt idx="560">
                  <c:v>2016m7d14</c:v>
                </c:pt>
                <c:pt idx="561">
                  <c:v>2016m7d15</c:v>
                </c:pt>
                <c:pt idx="562">
                  <c:v>2016m7d16</c:v>
                </c:pt>
                <c:pt idx="563">
                  <c:v>2016m7d17</c:v>
                </c:pt>
                <c:pt idx="564">
                  <c:v>2016m7d18</c:v>
                </c:pt>
                <c:pt idx="565">
                  <c:v>2016m7d19</c:v>
                </c:pt>
                <c:pt idx="566">
                  <c:v>2016m7d20</c:v>
                </c:pt>
                <c:pt idx="567">
                  <c:v>2016m7d21</c:v>
                </c:pt>
                <c:pt idx="568">
                  <c:v>2016m7d22</c:v>
                </c:pt>
                <c:pt idx="569">
                  <c:v>2016m7d23</c:v>
                </c:pt>
                <c:pt idx="570">
                  <c:v>2016m7d24</c:v>
                </c:pt>
                <c:pt idx="571">
                  <c:v>2016m7d25</c:v>
                </c:pt>
                <c:pt idx="572">
                  <c:v>2016m7d26</c:v>
                </c:pt>
                <c:pt idx="573">
                  <c:v>2016m7d27</c:v>
                </c:pt>
                <c:pt idx="574">
                  <c:v>2016m7d28</c:v>
                </c:pt>
                <c:pt idx="575">
                  <c:v>2016m7d29</c:v>
                </c:pt>
                <c:pt idx="576">
                  <c:v>2016m7d30</c:v>
                </c:pt>
                <c:pt idx="577">
                  <c:v>2016m7d31</c:v>
                </c:pt>
                <c:pt idx="578">
                  <c:v>2016m8d1</c:v>
                </c:pt>
                <c:pt idx="579">
                  <c:v>2016m8d2</c:v>
                </c:pt>
                <c:pt idx="580">
                  <c:v>2016m8d3</c:v>
                </c:pt>
                <c:pt idx="581">
                  <c:v>2016m8d4</c:v>
                </c:pt>
                <c:pt idx="582">
                  <c:v>2016m8d5</c:v>
                </c:pt>
                <c:pt idx="583">
                  <c:v>2016m8d6</c:v>
                </c:pt>
                <c:pt idx="584">
                  <c:v>2016m8d7</c:v>
                </c:pt>
                <c:pt idx="585">
                  <c:v>2016m8d8</c:v>
                </c:pt>
                <c:pt idx="586">
                  <c:v>2016m8d9</c:v>
                </c:pt>
                <c:pt idx="587">
                  <c:v>2016m8d10</c:v>
                </c:pt>
                <c:pt idx="588">
                  <c:v>2016m8d11</c:v>
                </c:pt>
                <c:pt idx="589">
                  <c:v>2016m8d12</c:v>
                </c:pt>
                <c:pt idx="590">
                  <c:v>2016m8d13</c:v>
                </c:pt>
                <c:pt idx="591">
                  <c:v>2016m8d14</c:v>
                </c:pt>
                <c:pt idx="592">
                  <c:v>2016m8d15</c:v>
                </c:pt>
                <c:pt idx="593">
                  <c:v>2016m8d16</c:v>
                </c:pt>
                <c:pt idx="594">
                  <c:v>2016m8d17</c:v>
                </c:pt>
                <c:pt idx="595">
                  <c:v>2016m8d18</c:v>
                </c:pt>
                <c:pt idx="596">
                  <c:v>2016m8d19</c:v>
                </c:pt>
                <c:pt idx="597">
                  <c:v>2016m8d20</c:v>
                </c:pt>
                <c:pt idx="598">
                  <c:v>2016m8d21</c:v>
                </c:pt>
                <c:pt idx="599">
                  <c:v>2016m8d22</c:v>
                </c:pt>
                <c:pt idx="600">
                  <c:v>2016m8d23</c:v>
                </c:pt>
                <c:pt idx="601">
                  <c:v>2016m8d24</c:v>
                </c:pt>
                <c:pt idx="602">
                  <c:v>2016m8d25</c:v>
                </c:pt>
                <c:pt idx="603">
                  <c:v>2016m8d26</c:v>
                </c:pt>
                <c:pt idx="604">
                  <c:v>2016m8d27</c:v>
                </c:pt>
                <c:pt idx="605">
                  <c:v>2016m8d28</c:v>
                </c:pt>
                <c:pt idx="606">
                  <c:v>2016m8d29</c:v>
                </c:pt>
                <c:pt idx="607">
                  <c:v>2016m8d30</c:v>
                </c:pt>
                <c:pt idx="608">
                  <c:v>2016m8d31</c:v>
                </c:pt>
                <c:pt idx="609">
                  <c:v>2016m9d1</c:v>
                </c:pt>
                <c:pt idx="610">
                  <c:v>2016m9d2</c:v>
                </c:pt>
                <c:pt idx="611">
                  <c:v>2016m9d3</c:v>
                </c:pt>
                <c:pt idx="612">
                  <c:v>2016m9d4</c:v>
                </c:pt>
                <c:pt idx="613">
                  <c:v>2016m9d5</c:v>
                </c:pt>
                <c:pt idx="614">
                  <c:v>2016m9d6</c:v>
                </c:pt>
                <c:pt idx="615">
                  <c:v>2016m9d7</c:v>
                </c:pt>
                <c:pt idx="616">
                  <c:v>2016m9d8</c:v>
                </c:pt>
                <c:pt idx="617">
                  <c:v>2016m9d9</c:v>
                </c:pt>
                <c:pt idx="618">
                  <c:v>2016m9d10</c:v>
                </c:pt>
                <c:pt idx="619">
                  <c:v>2016m9d11</c:v>
                </c:pt>
                <c:pt idx="620">
                  <c:v>2016m9d12</c:v>
                </c:pt>
                <c:pt idx="621">
                  <c:v>2016m9d13</c:v>
                </c:pt>
                <c:pt idx="622">
                  <c:v>2016m9d14</c:v>
                </c:pt>
                <c:pt idx="623">
                  <c:v>2016m9d15</c:v>
                </c:pt>
                <c:pt idx="624">
                  <c:v>2016m9d16</c:v>
                </c:pt>
                <c:pt idx="625">
                  <c:v>2016m9d17</c:v>
                </c:pt>
                <c:pt idx="626">
                  <c:v>2016m9d18</c:v>
                </c:pt>
                <c:pt idx="627">
                  <c:v>2016m9d19</c:v>
                </c:pt>
                <c:pt idx="628">
                  <c:v>2016m9d20</c:v>
                </c:pt>
                <c:pt idx="629">
                  <c:v>2016m9d21</c:v>
                </c:pt>
                <c:pt idx="630">
                  <c:v>2016m9d22</c:v>
                </c:pt>
                <c:pt idx="631">
                  <c:v>2016m9d23</c:v>
                </c:pt>
                <c:pt idx="632">
                  <c:v>2016m9d24</c:v>
                </c:pt>
                <c:pt idx="633">
                  <c:v>2016m9d25</c:v>
                </c:pt>
                <c:pt idx="634">
                  <c:v>2016m9d26</c:v>
                </c:pt>
                <c:pt idx="635">
                  <c:v>2016m9d27</c:v>
                </c:pt>
                <c:pt idx="636">
                  <c:v>2016m9d28</c:v>
                </c:pt>
                <c:pt idx="637">
                  <c:v>2016m9d29</c:v>
                </c:pt>
                <c:pt idx="638">
                  <c:v>2016m9d30</c:v>
                </c:pt>
                <c:pt idx="639">
                  <c:v>2016m10d1</c:v>
                </c:pt>
                <c:pt idx="640">
                  <c:v>2016m10d2</c:v>
                </c:pt>
                <c:pt idx="641">
                  <c:v>2016m10d3</c:v>
                </c:pt>
                <c:pt idx="642">
                  <c:v>2016m10d4</c:v>
                </c:pt>
                <c:pt idx="643">
                  <c:v>2016m10d5</c:v>
                </c:pt>
                <c:pt idx="644">
                  <c:v>2016m10d6</c:v>
                </c:pt>
                <c:pt idx="645">
                  <c:v>2016m10d7</c:v>
                </c:pt>
                <c:pt idx="646">
                  <c:v>2016m10d8</c:v>
                </c:pt>
                <c:pt idx="647">
                  <c:v>2016m10d9</c:v>
                </c:pt>
                <c:pt idx="648">
                  <c:v>2016m10d10</c:v>
                </c:pt>
                <c:pt idx="649">
                  <c:v>2016m10d11</c:v>
                </c:pt>
                <c:pt idx="650">
                  <c:v>2016m10d12</c:v>
                </c:pt>
                <c:pt idx="651">
                  <c:v>2016m10d13</c:v>
                </c:pt>
                <c:pt idx="652">
                  <c:v>2016m10d14</c:v>
                </c:pt>
                <c:pt idx="653">
                  <c:v>2016m10d15</c:v>
                </c:pt>
                <c:pt idx="654">
                  <c:v>2016m10d16</c:v>
                </c:pt>
                <c:pt idx="655">
                  <c:v>2016m10d17</c:v>
                </c:pt>
                <c:pt idx="656">
                  <c:v>2016m10d18</c:v>
                </c:pt>
                <c:pt idx="657">
                  <c:v>2016m10d19</c:v>
                </c:pt>
                <c:pt idx="658">
                  <c:v>2016m10d20</c:v>
                </c:pt>
                <c:pt idx="659">
                  <c:v>2016m10d21</c:v>
                </c:pt>
                <c:pt idx="660">
                  <c:v>2016m10d22</c:v>
                </c:pt>
                <c:pt idx="661">
                  <c:v>2016m10d23</c:v>
                </c:pt>
                <c:pt idx="662">
                  <c:v>2016m10d24</c:v>
                </c:pt>
                <c:pt idx="663">
                  <c:v>2016m10d25</c:v>
                </c:pt>
                <c:pt idx="664">
                  <c:v>2016m10d26</c:v>
                </c:pt>
                <c:pt idx="665">
                  <c:v>2016m10d27</c:v>
                </c:pt>
                <c:pt idx="666">
                  <c:v>2016m10d28</c:v>
                </c:pt>
                <c:pt idx="667">
                  <c:v>2016m10d29</c:v>
                </c:pt>
                <c:pt idx="668">
                  <c:v>2016m10d30</c:v>
                </c:pt>
                <c:pt idx="669">
                  <c:v>2016m10d31</c:v>
                </c:pt>
                <c:pt idx="670">
                  <c:v>2016m11d1</c:v>
                </c:pt>
                <c:pt idx="671">
                  <c:v>2016m11d2</c:v>
                </c:pt>
                <c:pt idx="672">
                  <c:v>2016m11d3</c:v>
                </c:pt>
                <c:pt idx="673">
                  <c:v>2016m11d4</c:v>
                </c:pt>
                <c:pt idx="674">
                  <c:v>2016m11d5</c:v>
                </c:pt>
                <c:pt idx="675">
                  <c:v>2016m11d6</c:v>
                </c:pt>
                <c:pt idx="676">
                  <c:v>2016m11d7</c:v>
                </c:pt>
                <c:pt idx="677">
                  <c:v>2016m11d8</c:v>
                </c:pt>
                <c:pt idx="678">
                  <c:v>2016m11d9</c:v>
                </c:pt>
                <c:pt idx="679">
                  <c:v>2016m11d10</c:v>
                </c:pt>
                <c:pt idx="680">
                  <c:v>2016m11d11</c:v>
                </c:pt>
                <c:pt idx="681">
                  <c:v>2016m11d12</c:v>
                </c:pt>
                <c:pt idx="682">
                  <c:v>2016m11d13</c:v>
                </c:pt>
                <c:pt idx="683">
                  <c:v>2016m11d14</c:v>
                </c:pt>
                <c:pt idx="684">
                  <c:v>2016m11d15</c:v>
                </c:pt>
                <c:pt idx="685">
                  <c:v>2016m11d16</c:v>
                </c:pt>
                <c:pt idx="686">
                  <c:v>2016m11d17</c:v>
                </c:pt>
                <c:pt idx="687">
                  <c:v>2016m11d18</c:v>
                </c:pt>
                <c:pt idx="688">
                  <c:v>2016m11d19</c:v>
                </c:pt>
                <c:pt idx="689">
                  <c:v>2016m11d20</c:v>
                </c:pt>
                <c:pt idx="690">
                  <c:v>2016m11d21</c:v>
                </c:pt>
                <c:pt idx="691">
                  <c:v>2016m11d22</c:v>
                </c:pt>
                <c:pt idx="692">
                  <c:v>2016m11d23</c:v>
                </c:pt>
                <c:pt idx="693">
                  <c:v>2016m11d24</c:v>
                </c:pt>
                <c:pt idx="694">
                  <c:v>2016m11d25</c:v>
                </c:pt>
                <c:pt idx="695">
                  <c:v>2016m11d26</c:v>
                </c:pt>
                <c:pt idx="696">
                  <c:v>2016m11d27</c:v>
                </c:pt>
                <c:pt idx="697">
                  <c:v>2016m11d28</c:v>
                </c:pt>
                <c:pt idx="698">
                  <c:v>2016m11d29</c:v>
                </c:pt>
                <c:pt idx="699">
                  <c:v>2016m11d30</c:v>
                </c:pt>
                <c:pt idx="700">
                  <c:v>2016m12d1</c:v>
                </c:pt>
                <c:pt idx="701">
                  <c:v>2016m12d2</c:v>
                </c:pt>
                <c:pt idx="702">
                  <c:v>2016m12d3</c:v>
                </c:pt>
                <c:pt idx="703">
                  <c:v>2016m12d4</c:v>
                </c:pt>
                <c:pt idx="704">
                  <c:v>2016m12d5</c:v>
                </c:pt>
                <c:pt idx="705">
                  <c:v>2016m12d6</c:v>
                </c:pt>
                <c:pt idx="706">
                  <c:v>2016m12d7</c:v>
                </c:pt>
                <c:pt idx="707">
                  <c:v>2016m12d8</c:v>
                </c:pt>
                <c:pt idx="708">
                  <c:v>2016m12d9</c:v>
                </c:pt>
                <c:pt idx="709">
                  <c:v>2016m12d10</c:v>
                </c:pt>
                <c:pt idx="710">
                  <c:v>2016m12d11</c:v>
                </c:pt>
                <c:pt idx="711">
                  <c:v>2016m12d12</c:v>
                </c:pt>
                <c:pt idx="712">
                  <c:v>2016m12d13</c:v>
                </c:pt>
                <c:pt idx="713">
                  <c:v>2016m12d14</c:v>
                </c:pt>
                <c:pt idx="714">
                  <c:v>2016m12d15</c:v>
                </c:pt>
                <c:pt idx="715">
                  <c:v>2016m12d16</c:v>
                </c:pt>
                <c:pt idx="716">
                  <c:v>2016m12d17</c:v>
                </c:pt>
                <c:pt idx="717">
                  <c:v>2016m12d18</c:v>
                </c:pt>
                <c:pt idx="718">
                  <c:v>2016m12d19</c:v>
                </c:pt>
                <c:pt idx="719">
                  <c:v>2016m12d20</c:v>
                </c:pt>
                <c:pt idx="720">
                  <c:v>2016m12d21</c:v>
                </c:pt>
                <c:pt idx="721">
                  <c:v>2016m12d22</c:v>
                </c:pt>
                <c:pt idx="722">
                  <c:v>2016m12d23</c:v>
                </c:pt>
                <c:pt idx="723">
                  <c:v>2016m12d24</c:v>
                </c:pt>
                <c:pt idx="724">
                  <c:v>2016m12d25</c:v>
                </c:pt>
                <c:pt idx="725">
                  <c:v>2016m12d26</c:v>
                </c:pt>
                <c:pt idx="726">
                  <c:v>2016m12d27</c:v>
                </c:pt>
                <c:pt idx="727">
                  <c:v>2016m12d28</c:v>
                </c:pt>
                <c:pt idx="728">
                  <c:v>2016m12d29</c:v>
                </c:pt>
                <c:pt idx="729">
                  <c:v>2016m12d30</c:v>
                </c:pt>
                <c:pt idx="730">
                  <c:v>2016m12d31</c:v>
                </c:pt>
                <c:pt idx="731">
                  <c:v>2017m1d1</c:v>
                </c:pt>
                <c:pt idx="732">
                  <c:v>2017m1d2</c:v>
                </c:pt>
                <c:pt idx="733">
                  <c:v>2017m1d3</c:v>
                </c:pt>
                <c:pt idx="734">
                  <c:v>2017m1d4</c:v>
                </c:pt>
                <c:pt idx="735">
                  <c:v>2017m1d5</c:v>
                </c:pt>
                <c:pt idx="736">
                  <c:v>2017m1d6</c:v>
                </c:pt>
                <c:pt idx="737">
                  <c:v>2017m1d7</c:v>
                </c:pt>
                <c:pt idx="738">
                  <c:v>2017m1d8</c:v>
                </c:pt>
                <c:pt idx="739">
                  <c:v>2017m1d9</c:v>
                </c:pt>
                <c:pt idx="740">
                  <c:v>2017m1d10</c:v>
                </c:pt>
                <c:pt idx="741">
                  <c:v>2017m1d11</c:v>
                </c:pt>
                <c:pt idx="742">
                  <c:v>2017m1d12</c:v>
                </c:pt>
                <c:pt idx="743">
                  <c:v>2017m1d13</c:v>
                </c:pt>
                <c:pt idx="744">
                  <c:v>2017m1d14</c:v>
                </c:pt>
                <c:pt idx="745">
                  <c:v>2017m1d15</c:v>
                </c:pt>
                <c:pt idx="746">
                  <c:v>2017m1d16</c:v>
                </c:pt>
                <c:pt idx="747">
                  <c:v>2017m1d17</c:v>
                </c:pt>
                <c:pt idx="748">
                  <c:v>2017m1d18</c:v>
                </c:pt>
                <c:pt idx="749">
                  <c:v>2017m1d19</c:v>
                </c:pt>
                <c:pt idx="750">
                  <c:v>2017m1d20</c:v>
                </c:pt>
                <c:pt idx="751">
                  <c:v>2017m1d21</c:v>
                </c:pt>
                <c:pt idx="752">
                  <c:v>2017m1d22</c:v>
                </c:pt>
                <c:pt idx="753">
                  <c:v>2017m1d23</c:v>
                </c:pt>
                <c:pt idx="754">
                  <c:v>2017m1d24</c:v>
                </c:pt>
                <c:pt idx="755">
                  <c:v>2017m1d25</c:v>
                </c:pt>
                <c:pt idx="756">
                  <c:v>2017m1d26</c:v>
                </c:pt>
                <c:pt idx="757">
                  <c:v>2017m1d27</c:v>
                </c:pt>
                <c:pt idx="758">
                  <c:v>2017m1d28</c:v>
                </c:pt>
                <c:pt idx="759">
                  <c:v>2017m1d29</c:v>
                </c:pt>
                <c:pt idx="760">
                  <c:v>2017m1d30</c:v>
                </c:pt>
                <c:pt idx="761">
                  <c:v>2017m1d31</c:v>
                </c:pt>
                <c:pt idx="762">
                  <c:v>2017m2d1</c:v>
                </c:pt>
                <c:pt idx="763">
                  <c:v>2017m2d2</c:v>
                </c:pt>
                <c:pt idx="764">
                  <c:v>2017m2d3</c:v>
                </c:pt>
                <c:pt idx="765">
                  <c:v>2017m2d4</c:v>
                </c:pt>
                <c:pt idx="766">
                  <c:v>2017m2d5</c:v>
                </c:pt>
                <c:pt idx="767">
                  <c:v>2017m2d6</c:v>
                </c:pt>
                <c:pt idx="768">
                  <c:v>2017m2d7</c:v>
                </c:pt>
                <c:pt idx="769">
                  <c:v>2017m2d8</c:v>
                </c:pt>
                <c:pt idx="770">
                  <c:v>2017m2d9</c:v>
                </c:pt>
                <c:pt idx="771">
                  <c:v>2017m2d10</c:v>
                </c:pt>
                <c:pt idx="772">
                  <c:v>2017m2d11</c:v>
                </c:pt>
                <c:pt idx="773">
                  <c:v>2017m2d12</c:v>
                </c:pt>
                <c:pt idx="774">
                  <c:v>2017m2d13</c:v>
                </c:pt>
                <c:pt idx="775">
                  <c:v>2017m2d14</c:v>
                </c:pt>
                <c:pt idx="776">
                  <c:v>2017m2d15</c:v>
                </c:pt>
                <c:pt idx="777">
                  <c:v>2017m2d16</c:v>
                </c:pt>
                <c:pt idx="778">
                  <c:v>2017m2d17</c:v>
                </c:pt>
                <c:pt idx="779">
                  <c:v>2017m2d18</c:v>
                </c:pt>
                <c:pt idx="780">
                  <c:v>2017m2d19</c:v>
                </c:pt>
                <c:pt idx="781">
                  <c:v>2017m2d20</c:v>
                </c:pt>
                <c:pt idx="782">
                  <c:v>2017m2d21</c:v>
                </c:pt>
                <c:pt idx="783">
                  <c:v>2017m2d22</c:v>
                </c:pt>
                <c:pt idx="784">
                  <c:v>2017m2d23</c:v>
                </c:pt>
                <c:pt idx="785">
                  <c:v>2017m2d24</c:v>
                </c:pt>
                <c:pt idx="786">
                  <c:v>2017m2d25</c:v>
                </c:pt>
                <c:pt idx="787">
                  <c:v>2017m2d26</c:v>
                </c:pt>
                <c:pt idx="788">
                  <c:v>2017m2d27</c:v>
                </c:pt>
                <c:pt idx="789">
                  <c:v>2017m2d28</c:v>
                </c:pt>
                <c:pt idx="790">
                  <c:v>2017m3d1</c:v>
                </c:pt>
                <c:pt idx="791">
                  <c:v>2017m3d2</c:v>
                </c:pt>
                <c:pt idx="792">
                  <c:v>2017m3d3</c:v>
                </c:pt>
                <c:pt idx="793">
                  <c:v>2017m3d4</c:v>
                </c:pt>
                <c:pt idx="794">
                  <c:v>2017m3d5</c:v>
                </c:pt>
                <c:pt idx="795">
                  <c:v>2017m3d6</c:v>
                </c:pt>
                <c:pt idx="796">
                  <c:v>2017m3d7</c:v>
                </c:pt>
                <c:pt idx="797">
                  <c:v>2017m3d8</c:v>
                </c:pt>
                <c:pt idx="798">
                  <c:v>2017m3d9</c:v>
                </c:pt>
                <c:pt idx="799">
                  <c:v>2017m3d10</c:v>
                </c:pt>
                <c:pt idx="800">
                  <c:v>2017m3d11</c:v>
                </c:pt>
                <c:pt idx="801">
                  <c:v>2017m3d12</c:v>
                </c:pt>
                <c:pt idx="802">
                  <c:v>2017m3d13</c:v>
                </c:pt>
                <c:pt idx="803">
                  <c:v>2017m3d14</c:v>
                </c:pt>
                <c:pt idx="804">
                  <c:v>2017m3d15</c:v>
                </c:pt>
                <c:pt idx="805">
                  <c:v>2017m3d16</c:v>
                </c:pt>
                <c:pt idx="806">
                  <c:v>2017m3d17</c:v>
                </c:pt>
                <c:pt idx="807">
                  <c:v>2017m3d18</c:v>
                </c:pt>
                <c:pt idx="808">
                  <c:v>2017m3d19</c:v>
                </c:pt>
                <c:pt idx="809">
                  <c:v>2017m3d20</c:v>
                </c:pt>
                <c:pt idx="810">
                  <c:v>2017m3d21</c:v>
                </c:pt>
                <c:pt idx="811">
                  <c:v>2017m3d22</c:v>
                </c:pt>
                <c:pt idx="812">
                  <c:v>2017m3d23</c:v>
                </c:pt>
                <c:pt idx="813">
                  <c:v>2017m3d24</c:v>
                </c:pt>
                <c:pt idx="814">
                  <c:v>2017m3d25</c:v>
                </c:pt>
                <c:pt idx="815">
                  <c:v>2017m3d26</c:v>
                </c:pt>
                <c:pt idx="816">
                  <c:v>2017m3d27</c:v>
                </c:pt>
                <c:pt idx="817">
                  <c:v>2017m3d28</c:v>
                </c:pt>
                <c:pt idx="818">
                  <c:v>2017m3d29</c:v>
                </c:pt>
                <c:pt idx="819">
                  <c:v>2017m3d30</c:v>
                </c:pt>
                <c:pt idx="820">
                  <c:v>2017m3d31</c:v>
                </c:pt>
                <c:pt idx="821">
                  <c:v>2017m4d1</c:v>
                </c:pt>
                <c:pt idx="822">
                  <c:v>2017m4d2</c:v>
                </c:pt>
                <c:pt idx="823">
                  <c:v>2017m4d3</c:v>
                </c:pt>
                <c:pt idx="824">
                  <c:v>2017m4d4</c:v>
                </c:pt>
                <c:pt idx="825">
                  <c:v>2017m4d5</c:v>
                </c:pt>
                <c:pt idx="826">
                  <c:v>2017m4d6</c:v>
                </c:pt>
                <c:pt idx="827">
                  <c:v>2017m4d7</c:v>
                </c:pt>
                <c:pt idx="828">
                  <c:v>2017m4d8</c:v>
                </c:pt>
                <c:pt idx="829">
                  <c:v>2017m4d9</c:v>
                </c:pt>
                <c:pt idx="830">
                  <c:v>2017m4d10</c:v>
                </c:pt>
                <c:pt idx="831">
                  <c:v>2017m4d11</c:v>
                </c:pt>
                <c:pt idx="832">
                  <c:v>2017m4d12</c:v>
                </c:pt>
                <c:pt idx="833">
                  <c:v>2017m4d13</c:v>
                </c:pt>
                <c:pt idx="834">
                  <c:v>2017m4d14</c:v>
                </c:pt>
                <c:pt idx="835">
                  <c:v>2017m4d15</c:v>
                </c:pt>
                <c:pt idx="836">
                  <c:v>2017m4d16</c:v>
                </c:pt>
                <c:pt idx="837">
                  <c:v>2017m4d17</c:v>
                </c:pt>
                <c:pt idx="838">
                  <c:v>2017m4d18</c:v>
                </c:pt>
                <c:pt idx="839">
                  <c:v>2017m4d19</c:v>
                </c:pt>
                <c:pt idx="840">
                  <c:v>2017m4d20</c:v>
                </c:pt>
                <c:pt idx="841">
                  <c:v>2017m4d21</c:v>
                </c:pt>
                <c:pt idx="842">
                  <c:v>2017m4d22</c:v>
                </c:pt>
                <c:pt idx="843">
                  <c:v>2017m4d23</c:v>
                </c:pt>
                <c:pt idx="844">
                  <c:v>2017m4d24</c:v>
                </c:pt>
                <c:pt idx="845">
                  <c:v>2017m4d25</c:v>
                </c:pt>
                <c:pt idx="846">
                  <c:v>2017m4d26</c:v>
                </c:pt>
                <c:pt idx="847">
                  <c:v>2017m4d27</c:v>
                </c:pt>
                <c:pt idx="848">
                  <c:v>2017m4d28</c:v>
                </c:pt>
                <c:pt idx="849">
                  <c:v>2017m4d29</c:v>
                </c:pt>
                <c:pt idx="850">
                  <c:v>2017m4d30</c:v>
                </c:pt>
                <c:pt idx="851">
                  <c:v>2017m5d1</c:v>
                </c:pt>
                <c:pt idx="852">
                  <c:v>2017m5d2</c:v>
                </c:pt>
                <c:pt idx="853">
                  <c:v>2017m5d3</c:v>
                </c:pt>
                <c:pt idx="854">
                  <c:v>2017m5d4</c:v>
                </c:pt>
                <c:pt idx="855">
                  <c:v>2017m5d5</c:v>
                </c:pt>
                <c:pt idx="856">
                  <c:v>2017m5d6</c:v>
                </c:pt>
                <c:pt idx="857">
                  <c:v>2017m5d7</c:v>
                </c:pt>
                <c:pt idx="858">
                  <c:v>2017m5d8</c:v>
                </c:pt>
                <c:pt idx="859">
                  <c:v>2017m5d9</c:v>
                </c:pt>
                <c:pt idx="860">
                  <c:v>2017m5d10</c:v>
                </c:pt>
                <c:pt idx="861">
                  <c:v>2017m5d11</c:v>
                </c:pt>
                <c:pt idx="862">
                  <c:v>2017m5d12</c:v>
                </c:pt>
                <c:pt idx="863">
                  <c:v>2017m5d13</c:v>
                </c:pt>
                <c:pt idx="864">
                  <c:v>2017m5d14</c:v>
                </c:pt>
                <c:pt idx="865">
                  <c:v>2017m5d15</c:v>
                </c:pt>
                <c:pt idx="866">
                  <c:v>2017m5d16</c:v>
                </c:pt>
                <c:pt idx="867">
                  <c:v>2017m5d17</c:v>
                </c:pt>
                <c:pt idx="868">
                  <c:v>2017m5d18</c:v>
                </c:pt>
                <c:pt idx="869">
                  <c:v>2017m5d19</c:v>
                </c:pt>
                <c:pt idx="870">
                  <c:v>2017m5d20</c:v>
                </c:pt>
                <c:pt idx="871">
                  <c:v>2017m5d21</c:v>
                </c:pt>
                <c:pt idx="872">
                  <c:v>2017m5d22</c:v>
                </c:pt>
                <c:pt idx="873">
                  <c:v>2017m5d23</c:v>
                </c:pt>
                <c:pt idx="874">
                  <c:v>2017m5d24</c:v>
                </c:pt>
                <c:pt idx="875">
                  <c:v>2017m5d25</c:v>
                </c:pt>
                <c:pt idx="876">
                  <c:v>2017m5d26</c:v>
                </c:pt>
                <c:pt idx="877">
                  <c:v>2017m5d27</c:v>
                </c:pt>
                <c:pt idx="878">
                  <c:v>2017m5d28</c:v>
                </c:pt>
                <c:pt idx="879">
                  <c:v>2017m5d29</c:v>
                </c:pt>
                <c:pt idx="880">
                  <c:v>2017m5d30</c:v>
                </c:pt>
                <c:pt idx="881">
                  <c:v>2017m5d31</c:v>
                </c:pt>
                <c:pt idx="882">
                  <c:v>2017m6d1</c:v>
                </c:pt>
                <c:pt idx="883">
                  <c:v>2017m6d2</c:v>
                </c:pt>
                <c:pt idx="884">
                  <c:v>2017m6d3</c:v>
                </c:pt>
                <c:pt idx="885">
                  <c:v>2017m6d4</c:v>
                </c:pt>
                <c:pt idx="886">
                  <c:v>2017m6d5</c:v>
                </c:pt>
                <c:pt idx="887">
                  <c:v>2017m6d6</c:v>
                </c:pt>
                <c:pt idx="888">
                  <c:v>2017m6d7</c:v>
                </c:pt>
                <c:pt idx="889">
                  <c:v>2017m6d8</c:v>
                </c:pt>
                <c:pt idx="890">
                  <c:v>2017m6d9</c:v>
                </c:pt>
                <c:pt idx="891">
                  <c:v>2017m6d10</c:v>
                </c:pt>
                <c:pt idx="892">
                  <c:v>2017m6d11</c:v>
                </c:pt>
                <c:pt idx="893">
                  <c:v>2017m6d12</c:v>
                </c:pt>
                <c:pt idx="894">
                  <c:v>2017m6d13</c:v>
                </c:pt>
                <c:pt idx="895">
                  <c:v>2017m6d14</c:v>
                </c:pt>
                <c:pt idx="896">
                  <c:v>2017m6d15</c:v>
                </c:pt>
                <c:pt idx="897">
                  <c:v>2017m6d16</c:v>
                </c:pt>
                <c:pt idx="898">
                  <c:v>2017m6d17</c:v>
                </c:pt>
                <c:pt idx="899">
                  <c:v>2017m6d18</c:v>
                </c:pt>
                <c:pt idx="900">
                  <c:v>2017m6d19</c:v>
                </c:pt>
                <c:pt idx="901">
                  <c:v>2017m6d20</c:v>
                </c:pt>
                <c:pt idx="902">
                  <c:v>2017m6d21</c:v>
                </c:pt>
                <c:pt idx="903">
                  <c:v>2017m6d22</c:v>
                </c:pt>
                <c:pt idx="904">
                  <c:v>2017m6d23</c:v>
                </c:pt>
                <c:pt idx="905">
                  <c:v>2017m6d24</c:v>
                </c:pt>
                <c:pt idx="906">
                  <c:v>2017m6d25</c:v>
                </c:pt>
                <c:pt idx="907">
                  <c:v>2017m6d26</c:v>
                </c:pt>
                <c:pt idx="908">
                  <c:v>2017m6d27</c:v>
                </c:pt>
                <c:pt idx="909">
                  <c:v>2017m6d28</c:v>
                </c:pt>
                <c:pt idx="910">
                  <c:v>2017m6d29</c:v>
                </c:pt>
                <c:pt idx="911">
                  <c:v>2017m6d30</c:v>
                </c:pt>
                <c:pt idx="912">
                  <c:v>2017m7d1</c:v>
                </c:pt>
                <c:pt idx="913">
                  <c:v>2017m7d2</c:v>
                </c:pt>
                <c:pt idx="914">
                  <c:v>2017m7d3</c:v>
                </c:pt>
                <c:pt idx="915">
                  <c:v>2017m7d4</c:v>
                </c:pt>
                <c:pt idx="916">
                  <c:v>2017m7d5</c:v>
                </c:pt>
                <c:pt idx="917">
                  <c:v>2017m7d6</c:v>
                </c:pt>
                <c:pt idx="918">
                  <c:v>2017m7d7</c:v>
                </c:pt>
                <c:pt idx="919">
                  <c:v>2017m7d8</c:v>
                </c:pt>
                <c:pt idx="920">
                  <c:v>2017m7d9</c:v>
                </c:pt>
                <c:pt idx="921">
                  <c:v>2017m7d10</c:v>
                </c:pt>
                <c:pt idx="922">
                  <c:v>2017m7d11</c:v>
                </c:pt>
                <c:pt idx="923">
                  <c:v>2017m7d12</c:v>
                </c:pt>
                <c:pt idx="924">
                  <c:v>2017m7d13</c:v>
                </c:pt>
                <c:pt idx="925">
                  <c:v>2017m7d14</c:v>
                </c:pt>
                <c:pt idx="926">
                  <c:v>2017m7d15</c:v>
                </c:pt>
                <c:pt idx="927">
                  <c:v>2017m7d16</c:v>
                </c:pt>
                <c:pt idx="928">
                  <c:v>2017m7d17</c:v>
                </c:pt>
                <c:pt idx="929">
                  <c:v>2017m7d18</c:v>
                </c:pt>
                <c:pt idx="930">
                  <c:v>2017m7d19</c:v>
                </c:pt>
                <c:pt idx="931">
                  <c:v>2017m7d20</c:v>
                </c:pt>
                <c:pt idx="932">
                  <c:v>2017m7d21</c:v>
                </c:pt>
                <c:pt idx="933">
                  <c:v>2017m7d22</c:v>
                </c:pt>
                <c:pt idx="934">
                  <c:v>2017m7d23</c:v>
                </c:pt>
                <c:pt idx="935">
                  <c:v>2017m7d24</c:v>
                </c:pt>
                <c:pt idx="936">
                  <c:v>2017m7d25</c:v>
                </c:pt>
                <c:pt idx="937">
                  <c:v>2017m7d26</c:v>
                </c:pt>
                <c:pt idx="938">
                  <c:v>2017m7d27</c:v>
                </c:pt>
                <c:pt idx="939">
                  <c:v>2017m7d28</c:v>
                </c:pt>
                <c:pt idx="940">
                  <c:v>2017m7d29</c:v>
                </c:pt>
                <c:pt idx="941">
                  <c:v>2017m7d30</c:v>
                </c:pt>
                <c:pt idx="942">
                  <c:v>2017m7d31</c:v>
                </c:pt>
                <c:pt idx="943">
                  <c:v>2017m8d1</c:v>
                </c:pt>
                <c:pt idx="944">
                  <c:v>2017m8d2</c:v>
                </c:pt>
                <c:pt idx="945">
                  <c:v>2017m8d3</c:v>
                </c:pt>
                <c:pt idx="946">
                  <c:v>2017m8d4</c:v>
                </c:pt>
                <c:pt idx="947">
                  <c:v>2017m8d5</c:v>
                </c:pt>
                <c:pt idx="948">
                  <c:v>2017m8d6</c:v>
                </c:pt>
                <c:pt idx="949">
                  <c:v>2017m8d7</c:v>
                </c:pt>
                <c:pt idx="950">
                  <c:v>2017m8d8</c:v>
                </c:pt>
                <c:pt idx="951">
                  <c:v>2017m8d9</c:v>
                </c:pt>
                <c:pt idx="952">
                  <c:v>2017m8d10</c:v>
                </c:pt>
                <c:pt idx="953">
                  <c:v>2017m8d11</c:v>
                </c:pt>
                <c:pt idx="954">
                  <c:v>2017m8d12</c:v>
                </c:pt>
                <c:pt idx="955">
                  <c:v>2017m8d13</c:v>
                </c:pt>
                <c:pt idx="956">
                  <c:v>2017m8d14</c:v>
                </c:pt>
                <c:pt idx="957">
                  <c:v>2017m8d15</c:v>
                </c:pt>
                <c:pt idx="958">
                  <c:v>2017m8d16</c:v>
                </c:pt>
                <c:pt idx="959">
                  <c:v>2017m8d17</c:v>
                </c:pt>
                <c:pt idx="960">
                  <c:v>2017m8d18</c:v>
                </c:pt>
                <c:pt idx="961">
                  <c:v>2017m8d19</c:v>
                </c:pt>
                <c:pt idx="962">
                  <c:v>2017m8d20</c:v>
                </c:pt>
                <c:pt idx="963">
                  <c:v>2017m8d21</c:v>
                </c:pt>
                <c:pt idx="964">
                  <c:v>2017m8d22</c:v>
                </c:pt>
                <c:pt idx="965">
                  <c:v>2017m8d23</c:v>
                </c:pt>
                <c:pt idx="966">
                  <c:v>2017m8d24</c:v>
                </c:pt>
                <c:pt idx="967">
                  <c:v>2017m8d25</c:v>
                </c:pt>
                <c:pt idx="968">
                  <c:v>2017m8d26</c:v>
                </c:pt>
                <c:pt idx="969">
                  <c:v>2017m8d27</c:v>
                </c:pt>
                <c:pt idx="970">
                  <c:v>2017m8d28</c:v>
                </c:pt>
                <c:pt idx="971">
                  <c:v>2017m8d29</c:v>
                </c:pt>
                <c:pt idx="972">
                  <c:v>2017m8d30</c:v>
                </c:pt>
                <c:pt idx="973">
                  <c:v>2017m8d31</c:v>
                </c:pt>
                <c:pt idx="974">
                  <c:v>2017m9d1</c:v>
                </c:pt>
                <c:pt idx="975">
                  <c:v>2017m9d2</c:v>
                </c:pt>
                <c:pt idx="976">
                  <c:v>2017m9d3</c:v>
                </c:pt>
                <c:pt idx="977">
                  <c:v>2017m9d4</c:v>
                </c:pt>
                <c:pt idx="978">
                  <c:v>2017m9d5</c:v>
                </c:pt>
                <c:pt idx="979">
                  <c:v>2017m9d6</c:v>
                </c:pt>
                <c:pt idx="980">
                  <c:v>2017m9d7</c:v>
                </c:pt>
                <c:pt idx="981">
                  <c:v>2017m9d8</c:v>
                </c:pt>
                <c:pt idx="982">
                  <c:v>2017m9d9</c:v>
                </c:pt>
                <c:pt idx="983">
                  <c:v>2017m9d10</c:v>
                </c:pt>
                <c:pt idx="984">
                  <c:v>2017m9d11</c:v>
                </c:pt>
                <c:pt idx="985">
                  <c:v>2017m9d12</c:v>
                </c:pt>
                <c:pt idx="986">
                  <c:v>2017m9d13</c:v>
                </c:pt>
                <c:pt idx="987">
                  <c:v>2017m9d14</c:v>
                </c:pt>
                <c:pt idx="988">
                  <c:v>2017m9d15</c:v>
                </c:pt>
                <c:pt idx="989">
                  <c:v>2017m9d16</c:v>
                </c:pt>
                <c:pt idx="990">
                  <c:v>2017m9d17</c:v>
                </c:pt>
                <c:pt idx="991">
                  <c:v>2017m9d18</c:v>
                </c:pt>
                <c:pt idx="992">
                  <c:v>2017m9d19</c:v>
                </c:pt>
                <c:pt idx="993">
                  <c:v>2017m9d20</c:v>
                </c:pt>
                <c:pt idx="994">
                  <c:v>2017m9d21</c:v>
                </c:pt>
                <c:pt idx="995">
                  <c:v>2017m9d22</c:v>
                </c:pt>
                <c:pt idx="996">
                  <c:v>2017m9d23</c:v>
                </c:pt>
                <c:pt idx="997">
                  <c:v>2017m9d24</c:v>
                </c:pt>
                <c:pt idx="998">
                  <c:v>2017m9d25</c:v>
                </c:pt>
                <c:pt idx="999">
                  <c:v>2017m9d26</c:v>
                </c:pt>
                <c:pt idx="1000">
                  <c:v>2017m9d27</c:v>
                </c:pt>
                <c:pt idx="1001">
                  <c:v>2017m9d28</c:v>
                </c:pt>
                <c:pt idx="1002">
                  <c:v>2017m9d29</c:v>
                </c:pt>
                <c:pt idx="1003">
                  <c:v>2017m9d30</c:v>
                </c:pt>
                <c:pt idx="1004">
                  <c:v>2017m10d1</c:v>
                </c:pt>
                <c:pt idx="1005">
                  <c:v>2017m10d2</c:v>
                </c:pt>
                <c:pt idx="1006">
                  <c:v>2017m10d3</c:v>
                </c:pt>
                <c:pt idx="1007">
                  <c:v>2017m10d4</c:v>
                </c:pt>
                <c:pt idx="1008">
                  <c:v>2017m10d5</c:v>
                </c:pt>
                <c:pt idx="1009">
                  <c:v>2017m10d6</c:v>
                </c:pt>
                <c:pt idx="1010">
                  <c:v>2017m10d7</c:v>
                </c:pt>
                <c:pt idx="1011">
                  <c:v>2017m10d8</c:v>
                </c:pt>
                <c:pt idx="1012">
                  <c:v>2017m10d9</c:v>
                </c:pt>
                <c:pt idx="1013">
                  <c:v>2017m10d10</c:v>
                </c:pt>
                <c:pt idx="1014">
                  <c:v>2017m10d11</c:v>
                </c:pt>
                <c:pt idx="1015">
                  <c:v>2017m10d12</c:v>
                </c:pt>
                <c:pt idx="1016">
                  <c:v>2017m10d13</c:v>
                </c:pt>
                <c:pt idx="1017">
                  <c:v>2017m10d14</c:v>
                </c:pt>
                <c:pt idx="1018">
                  <c:v>2017m10d15</c:v>
                </c:pt>
                <c:pt idx="1019">
                  <c:v>2017m10d16</c:v>
                </c:pt>
                <c:pt idx="1020">
                  <c:v>2017m10d17</c:v>
                </c:pt>
                <c:pt idx="1021">
                  <c:v>2017m10d18</c:v>
                </c:pt>
                <c:pt idx="1022">
                  <c:v>2017m10d19</c:v>
                </c:pt>
                <c:pt idx="1023">
                  <c:v>2017m10d20</c:v>
                </c:pt>
                <c:pt idx="1024">
                  <c:v>2017m10d21</c:v>
                </c:pt>
                <c:pt idx="1025">
                  <c:v>2017m10d22</c:v>
                </c:pt>
                <c:pt idx="1026">
                  <c:v>2017m10d23</c:v>
                </c:pt>
                <c:pt idx="1027">
                  <c:v>2017m10d24</c:v>
                </c:pt>
                <c:pt idx="1028">
                  <c:v>2017m10d25</c:v>
                </c:pt>
                <c:pt idx="1029">
                  <c:v>2017m10d26</c:v>
                </c:pt>
                <c:pt idx="1030">
                  <c:v>2017m10d27</c:v>
                </c:pt>
                <c:pt idx="1031">
                  <c:v>2017m10d28</c:v>
                </c:pt>
                <c:pt idx="1032">
                  <c:v>2017m10d29</c:v>
                </c:pt>
                <c:pt idx="1033">
                  <c:v>2017m10d30</c:v>
                </c:pt>
                <c:pt idx="1034">
                  <c:v>2017m10d31</c:v>
                </c:pt>
                <c:pt idx="1035">
                  <c:v>2017m11d1</c:v>
                </c:pt>
                <c:pt idx="1036">
                  <c:v>2017m11d2</c:v>
                </c:pt>
                <c:pt idx="1037">
                  <c:v>2017m11d3</c:v>
                </c:pt>
                <c:pt idx="1038">
                  <c:v>2017m11d4</c:v>
                </c:pt>
                <c:pt idx="1039">
                  <c:v>2017m11d5</c:v>
                </c:pt>
                <c:pt idx="1040">
                  <c:v>2017m11d6</c:v>
                </c:pt>
                <c:pt idx="1041">
                  <c:v>2017m11d7</c:v>
                </c:pt>
                <c:pt idx="1042">
                  <c:v>2017m11d8</c:v>
                </c:pt>
                <c:pt idx="1043">
                  <c:v>2017m11d9</c:v>
                </c:pt>
                <c:pt idx="1044">
                  <c:v>2017m11d10</c:v>
                </c:pt>
                <c:pt idx="1045">
                  <c:v>2017m11d11</c:v>
                </c:pt>
                <c:pt idx="1046">
                  <c:v>2017m11d12</c:v>
                </c:pt>
                <c:pt idx="1047">
                  <c:v>2017m11d13</c:v>
                </c:pt>
                <c:pt idx="1048">
                  <c:v>2017m11d14</c:v>
                </c:pt>
                <c:pt idx="1049">
                  <c:v>2017m11d15</c:v>
                </c:pt>
                <c:pt idx="1050">
                  <c:v>2017m11d16</c:v>
                </c:pt>
                <c:pt idx="1051">
                  <c:v>2017m11d17</c:v>
                </c:pt>
                <c:pt idx="1052">
                  <c:v>2017m11d18</c:v>
                </c:pt>
                <c:pt idx="1053">
                  <c:v>2017m11d19</c:v>
                </c:pt>
                <c:pt idx="1054">
                  <c:v>2017m11d20</c:v>
                </c:pt>
                <c:pt idx="1055">
                  <c:v>2017m11d21</c:v>
                </c:pt>
                <c:pt idx="1056">
                  <c:v>2017m11d22</c:v>
                </c:pt>
                <c:pt idx="1057">
                  <c:v>2017m11d23</c:v>
                </c:pt>
                <c:pt idx="1058">
                  <c:v>2017m11d24</c:v>
                </c:pt>
                <c:pt idx="1059">
                  <c:v>2017m11d25</c:v>
                </c:pt>
                <c:pt idx="1060">
                  <c:v>2017m11d26</c:v>
                </c:pt>
                <c:pt idx="1061">
                  <c:v>2017m11d27</c:v>
                </c:pt>
                <c:pt idx="1062">
                  <c:v>2017m11d28</c:v>
                </c:pt>
                <c:pt idx="1063">
                  <c:v>2017m11d29</c:v>
                </c:pt>
                <c:pt idx="1064">
                  <c:v>2017m11d30</c:v>
                </c:pt>
                <c:pt idx="1065">
                  <c:v>2017m12d1</c:v>
                </c:pt>
                <c:pt idx="1066">
                  <c:v>2017m12d2</c:v>
                </c:pt>
                <c:pt idx="1067">
                  <c:v>2017m12d3</c:v>
                </c:pt>
                <c:pt idx="1068">
                  <c:v>2017m12d4</c:v>
                </c:pt>
                <c:pt idx="1069">
                  <c:v>2017m12d5</c:v>
                </c:pt>
                <c:pt idx="1070">
                  <c:v>2017m12d6</c:v>
                </c:pt>
                <c:pt idx="1071">
                  <c:v>2017m12d7</c:v>
                </c:pt>
                <c:pt idx="1072">
                  <c:v>2017m12d8</c:v>
                </c:pt>
                <c:pt idx="1073">
                  <c:v>2017m12d9</c:v>
                </c:pt>
                <c:pt idx="1074">
                  <c:v>2017m12d10</c:v>
                </c:pt>
                <c:pt idx="1075">
                  <c:v>2017m12d11</c:v>
                </c:pt>
                <c:pt idx="1076">
                  <c:v>2017m12d12</c:v>
                </c:pt>
                <c:pt idx="1077">
                  <c:v>2017m12d13</c:v>
                </c:pt>
                <c:pt idx="1078">
                  <c:v>2017m12d14</c:v>
                </c:pt>
                <c:pt idx="1079">
                  <c:v>2017m12d15</c:v>
                </c:pt>
                <c:pt idx="1080">
                  <c:v>2017m12d16</c:v>
                </c:pt>
                <c:pt idx="1081">
                  <c:v>2017m12d17</c:v>
                </c:pt>
                <c:pt idx="1082">
                  <c:v>2017m12d18</c:v>
                </c:pt>
                <c:pt idx="1083">
                  <c:v>2017m12d19</c:v>
                </c:pt>
                <c:pt idx="1084">
                  <c:v>2017m12d20</c:v>
                </c:pt>
                <c:pt idx="1085">
                  <c:v>2017m12d21</c:v>
                </c:pt>
                <c:pt idx="1086">
                  <c:v>2017m12d22</c:v>
                </c:pt>
                <c:pt idx="1087">
                  <c:v>2017m12d23</c:v>
                </c:pt>
                <c:pt idx="1088">
                  <c:v>2017m12d24</c:v>
                </c:pt>
                <c:pt idx="1089">
                  <c:v>2017m12d25</c:v>
                </c:pt>
                <c:pt idx="1090">
                  <c:v>2017m12d26</c:v>
                </c:pt>
                <c:pt idx="1091">
                  <c:v>2017m12d27</c:v>
                </c:pt>
                <c:pt idx="1092">
                  <c:v>2017m12d28</c:v>
                </c:pt>
                <c:pt idx="1093">
                  <c:v>2017m12d29</c:v>
                </c:pt>
                <c:pt idx="1094">
                  <c:v>2017m12d30</c:v>
                </c:pt>
                <c:pt idx="1095">
                  <c:v>2017m12d31</c:v>
                </c:pt>
                <c:pt idx="1096">
                  <c:v>2018m1d1</c:v>
                </c:pt>
                <c:pt idx="1097">
                  <c:v>2018m1d2</c:v>
                </c:pt>
                <c:pt idx="1098">
                  <c:v>2018m1d3</c:v>
                </c:pt>
                <c:pt idx="1099">
                  <c:v>2018m1d4</c:v>
                </c:pt>
                <c:pt idx="1100">
                  <c:v>2018m1d5</c:v>
                </c:pt>
                <c:pt idx="1101">
                  <c:v>2018m1d6</c:v>
                </c:pt>
                <c:pt idx="1102">
                  <c:v>2018m1d7</c:v>
                </c:pt>
                <c:pt idx="1103">
                  <c:v>2018m1d8</c:v>
                </c:pt>
                <c:pt idx="1104">
                  <c:v>2018m1d9</c:v>
                </c:pt>
                <c:pt idx="1105">
                  <c:v>2018m1d10</c:v>
                </c:pt>
                <c:pt idx="1106">
                  <c:v>2018m1d11</c:v>
                </c:pt>
                <c:pt idx="1107">
                  <c:v>2018m1d12</c:v>
                </c:pt>
                <c:pt idx="1108">
                  <c:v>2018m1d13</c:v>
                </c:pt>
                <c:pt idx="1109">
                  <c:v>2018m1d14</c:v>
                </c:pt>
                <c:pt idx="1110">
                  <c:v>2018m1d15</c:v>
                </c:pt>
                <c:pt idx="1111">
                  <c:v>2018m1d16</c:v>
                </c:pt>
                <c:pt idx="1112">
                  <c:v>2018m1d17</c:v>
                </c:pt>
                <c:pt idx="1113">
                  <c:v>2018m1d18</c:v>
                </c:pt>
                <c:pt idx="1114">
                  <c:v>2018m1d19</c:v>
                </c:pt>
                <c:pt idx="1115">
                  <c:v>2018m1d20</c:v>
                </c:pt>
                <c:pt idx="1116">
                  <c:v>2018m1d21</c:v>
                </c:pt>
                <c:pt idx="1117">
                  <c:v>2018m1d22</c:v>
                </c:pt>
                <c:pt idx="1118">
                  <c:v>2018m1d23</c:v>
                </c:pt>
                <c:pt idx="1119">
                  <c:v>2018m1d24</c:v>
                </c:pt>
                <c:pt idx="1120">
                  <c:v>2018m1d25</c:v>
                </c:pt>
                <c:pt idx="1121">
                  <c:v>2018m1d26</c:v>
                </c:pt>
                <c:pt idx="1122">
                  <c:v>2018m1d27</c:v>
                </c:pt>
                <c:pt idx="1123">
                  <c:v>2018m1d28</c:v>
                </c:pt>
                <c:pt idx="1124">
                  <c:v>2018m1d29</c:v>
                </c:pt>
                <c:pt idx="1125">
                  <c:v>2018m1d30</c:v>
                </c:pt>
                <c:pt idx="1126">
                  <c:v>2018m1d31</c:v>
                </c:pt>
                <c:pt idx="1127">
                  <c:v>2018m2d1</c:v>
                </c:pt>
                <c:pt idx="1128">
                  <c:v>2018m2d2</c:v>
                </c:pt>
                <c:pt idx="1129">
                  <c:v>2018m2d3</c:v>
                </c:pt>
                <c:pt idx="1130">
                  <c:v>2018m2d4</c:v>
                </c:pt>
                <c:pt idx="1131">
                  <c:v>2018m2d5</c:v>
                </c:pt>
                <c:pt idx="1132">
                  <c:v>2018m2d6</c:v>
                </c:pt>
                <c:pt idx="1133">
                  <c:v>2018m2d7</c:v>
                </c:pt>
                <c:pt idx="1134">
                  <c:v>2018m2d8</c:v>
                </c:pt>
                <c:pt idx="1135">
                  <c:v>2018m2d9</c:v>
                </c:pt>
                <c:pt idx="1136">
                  <c:v>2018m2d10</c:v>
                </c:pt>
                <c:pt idx="1137">
                  <c:v>2018m2d11</c:v>
                </c:pt>
                <c:pt idx="1138">
                  <c:v>2018m2d12</c:v>
                </c:pt>
                <c:pt idx="1139">
                  <c:v>2018m2d13</c:v>
                </c:pt>
                <c:pt idx="1140">
                  <c:v>2018m2d14</c:v>
                </c:pt>
                <c:pt idx="1141">
                  <c:v>2018m2d15</c:v>
                </c:pt>
                <c:pt idx="1142">
                  <c:v>2018m2d16</c:v>
                </c:pt>
                <c:pt idx="1143">
                  <c:v>2018m2d17</c:v>
                </c:pt>
                <c:pt idx="1144">
                  <c:v>2018m2d18</c:v>
                </c:pt>
                <c:pt idx="1145">
                  <c:v>2018m2d19</c:v>
                </c:pt>
                <c:pt idx="1146">
                  <c:v>2018m2d20</c:v>
                </c:pt>
                <c:pt idx="1147">
                  <c:v>2018m2d21</c:v>
                </c:pt>
                <c:pt idx="1148">
                  <c:v>2018m2d22</c:v>
                </c:pt>
                <c:pt idx="1149">
                  <c:v>2018m2d23</c:v>
                </c:pt>
                <c:pt idx="1150">
                  <c:v>2018m2d24</c:v>
                </c:pt>
                <c:pt idx="1151">
                  <c:v>2018m2d25</c:v>
                </c:pt>
                <c:pt idx="1152">
                  <c:v>2018m2d26</c:v>
                </c:pt>
                <c:pt idx="1153">
                  <c:v>2018m2d27</c:v>
                </c:pt>
                <c:pt idx="1154">
                  <c:v>2018m2d28</c:v>
                </c:pt>
                <c:pt idx="1155">
                  <c:v>2018m3d1</c:v>
                </c:pt>
                <c:pt idx="1156">
                  <c:v>2018m3d2</c:v>
                </c:pt>
                <c:pt idx="1157">
                  <c:v>2018m3d3</c:v>
                </c:pt>
                <c:pt idx="1158">
                  <c:v>2018m3d4</c:v>
                </c:pt>
                <c:pt idx="1159">
                  <c:v>2018m3d5</c:v>
                </c:pt>
                <c:pt idx="1160">
                  <c:v>2018m3d6</c:v>
                </c:pt>
                <c:pt idx="1161">
                  <c:v>2018m3d7</c:v>
                </c:pt>
                <c:pt idx="1162">
                  <c:v>2018m3d8</c:v>
                </c:pt>
                <c:pt idx="1163">
                  <c:v>2018m3d9</c:v>
                </c:pt>
                <c:pt idx="1164">
                  <c:v>2018m3d10</c:v>
                </c:pt>
                <c:pt idx="1165">
                  <c:v>2018m3d11</c:v>
                </c:pt>
                <c:pt idx="1166">
                  <c:v>2018m3d12</c:v>
                </c:pt>
                <c:pt idx="1167">
                  <c:v>2018m3d13</c:v>
                </c:pt>
                <c:pt idx="1168">
                  <c:v>2018m3d14</c:v>
                </c:pt>
                <c:pt idx="1169">
                  <c:v>2018m3d15</c:v>
                </c:pt>
                <c:pt idx="1170">
                  <c:v>2018m3d16</c:v>
                </c:pt>
                <c:pt idx="1171">
                  <c:v>2018m3d17</c:v>
                </c:pt>
                <c:pt idx="1172">
                  <c:v>2018m3d18</c:v>
                </c:pt>
                <c:pt idx="1173">
                  <c:v>2018m3d19</c:v>
                </c:pt>
                <c:pt idx="1174">
                  <c:v>2018m3d20</c:v>
                </c:pt>
                <c:pt idx="1175">
                  <c:v>2018m3d21</c:v>
                </c:pt>
                <c:pt idx="1176">
                  <c:v>2018m3d22</c:v>
                </c:pt>
                <c:pt idx="1177">
                  <c:v>2018m3d23</c:v>
                </c:pt>
                <c:pt idx="1178">
                  <c:v>2018m3d24</c:v>
                </c:pt>
                <c:pt idx="1179">
                  <c:v>2018m3d25</c:v>
                </c:pt>
                <c:pt idx="1180">
                  <c:v>2018m3d26</c:v>
                </c:pt>
                <c:pt idx="1181">
                  <c:v>2018m3d27</c:v>
                </c:pt>
                <c:pt idx="1182">
                  <c:v>2018m3d28</c:v>
                </c:pt>
                <c:pt idx="1183">
                  <c:v>2018m3d29</c:v>
                </c:pt>
                <c:pt idx="1184">
                  <c:v>2018m3d30</c:v>
                </c:pt>
                <c:pt idx="1185">
                  <c:v>2018m3d31</c:v>
                </c:pt>
                <c:pt idx="1186">
                  <c:v>2018m4d1</c:v>
                </c:pt>
                <c:pt idx="1187">
                  <c:v>2018m4d2</c:v>
                </c:pt>
                <c:pt idx="1188">
                  <c:v>2018m4d3</c:v>
                </c:pt>
                <c:pt idx="1189">
                  <c:v>2018m4d4</c:v>
                </c:pt>
                <c:pt idx="1190">
                  <c:v>2018m4d5</c:v>
                </c:pt>
                <c:pt idx="1191">
                  <c:v>2018m4d6</c:v>
                </c:pt>
                <c:pt idx="1192">
                  <c:v>2018m4d7</c:v>
                </c:pt>
                <c:pt idx="1193">
                  <c:v>2018m4d8</c:v>
                </c:pt>
                <c:pt idx="1194">
                  <c:v>2018m4d9</c:v>
                </c:pt>
                <c:pt idx="1195">
                  <c:v>2018m4d10</c:v>
                </c:pt>
                <c:pt idx="1196">
                  <c:v>2018m4d11</c:v>
                </c:pt>
                <c:pt idx="1197">
                  <c:v>2018m4d12</c:v>
                </c:pt>
                <c:pt idx="1198">
                  <c:v>2018m4d13</c:v>
                </c:pt>
                <c:pt idx="1199">
                  <c:v>2018m4d14</c:v>
                </c:pt>
                <c:pt idx="1200">
                  <c:v>2018m4d15</c:v>
                </c:pt>
                <c:pt idx="1201">
                  <c:v>2018m4d16</c:v>
                </c:pt>
                <c:pt idx="1202">
                  <c:v>2018m4d17</c:v>
                </c:pt>
                <c:pt idx="1203">
                  <c:v>2018m4d18</c:v>
                </c:pt>
                <c:pt idx="1204">
                  <c:v>2018m4d19</c:v>
                </c:pt>
                <c:pt idx="1205">
                  <c:v>2018m4d20</c:v>
                </c:pt>
                <c:pt idx="1206">
                  <c:v>2018m4d21</c:v>
                </c:pt>
                <c:pt idx="1207">
                  <c:v>2018m4d22</c:v>
                </c:pt>
                <c:pt idx="1208">
                  <c:v>2018m4d23</c:v>
                </c:pt>
                <c:pt idx="1209">
                  <c:v>2018m4d24</c:v>
                </c:pt>
                <c:pt idx="1210">
                  <c:v>2018m4d25</c:v>
                </c:pt>
                <c:pt idx="1211">
                  <c:v>2018m4d26</c:v>
                </c:pt>
                <c:pt idx="1212">
                  <c:v>2018m4d27</c:v>
                </c:pt>
                <c:pt idx="1213">
                  <c:v>2018m4d28</c:v>
                </c:pt>
                <c:pt idx="1214">
                  <c:v>2018m4d29</c:v>
                </c:pt>
                <c:pt idx="1215">
                  <c:v>2018m4d30</c:v>
                </c:pt>
                <c:pt idx="1216">
                  <c:v>2018m5d1</c:v>
                </c:pt>
                <c:pt idx="1217">
                  <c:v>2018m5d2</c:v>
                </c:pt>
                <c:pt idx="1218">
                  <c:v>2018m5d3</c:v>
                </c:pt>
                <c:pt idx="1219">
                  <c:v>2018m5d4</c:v>
                </c:pt>
                <c:pt idx="1220">
                  <c:v>2018m5d5</c:v>
                </c:pt>
                <c:pt idx="1221">
                  <c:v>2018m5d6</c:v>
                </c:pt>
                <c:pt idx="1222">
                  <c:v>2018m5d7</c:v>
                </c:pt>
                <c:pt idx="1223">
                  <c:v>2018m5d8</c:v>
                </c:pt>
                <c:pt idx="1224">
                  <c:v>2018m5d9</c:v>
                </c:pt>
                <c:pt idx="1225">
                  <c:v>2018m5d10</c:v>
                </c:pt>
                <c:pt idx="1226">
                  <c:v>2018m5d11</c:v>
                </c:pt>
                <c:pt idx="1227">
                  <c:v>2018m5d12</c:v>
                </c:pt>
                <c:pt idx="1228">
                  <c:v>2018m5d13</c:v>
                </c:pt>
                <c:pt idx="1229">
                  <c:v>2018m5d14</c:v>
                </c:pt>
                <c:pt idx="1230">
                  <c:v>2018m5d15</c:v>
                </c:pt>
                <c:pt idx="1231">
                  <c:v>2018m5d16</c:v>
                </c:pt>
                <c:pt idx="1232">
                  <c:v>2018m5d17</c:v>
                </c:pt>
                <c:pt idx="1233">
                  <c:v>2018m5d18</c:v>
                </c:pt>
                <c:pt idx="1234">
                  <c:v>2018m5d19</c:v>
                </c:pt>
                <c:pt idx="1235">
                  <c:v>2018m5d20</c:v>
                </c:pt>
                <c:pt idx="1236">
                  <c:v>2018m5d21</c:v>
                </c:pt>
                <c:pt idx="1237">
                  <c:v>2018m5d22</c:v>
                </c:pt>
                <c:pt idx="1238">
                  <c:v>2018m5d23</c:v>
                </c:pt>
                <c:pt idx="1239">
                  <c:v>2018m5d24</c:v>
                </c:pt>
                <c:pt idx="1240">
                  <c:v>2018m5d25</c:v>
                </c:pt>
                <c:pt idx="1241">
                  <c:v>2018m5d26</c:v>
                </c:pt>
                <c:pt idx="1242">
                  <c:v>2018m5d27</c:v>
                </c:pt>
                <c:pt idx="1243">
                  <c:v>2018m5d28</c:v>
                </c:pt>
                <c:pt idx="1244">
                  <c:v>2018m5d29</c:v>
                </c:pt>
                <c:pt idx="1245">
                  <c:v>2018m5d30</c:v>
                </c:pt>
                <c:pt idx="1246">
                  <c:v>2018m5d31</c:v>
                </c:pt>
                <c:pt idx="1247">
                  <c:v>2018m6d1</c:v>
                </c:pt>
                <c:pt idx="1248">
                  <c:v>2018m6d2</c:v>
                </c:pt>
                <c:pt idx="1249">
                  <c:v>2018m6d3</c:v>
                </c:pt>
                <c:pt idx="1250">
                  <c:v>2018m6d4</c:v>
                </c:pt>
                <c:pt idx="1251">
                  <c:v>2018m6d5</c:v>
                </c:pt>
                <c:pt idx="1252">
                  <c:v>2018m6d6</c:v>
                </c:pt>
                <c:pt idx="1253">
                  <c:v>2018m6d7</c:v>
                </c:pt>
                <c:pt idx="1254">
                  <c:v>2018m6d8</c:v>
                </c:pt>
                <c:pt idx="1255">
                  <c:v>2018m6d9</c:v>
                </c:pt>
                <c:pt idx="1256">
                  <c:v>2018m6d10</c:v>
                </c:pt>
                <c:pt idx="1257">
                  <c:v>2018m6d11</c:v>
                </c:pt>
                <c:pt idx="1258">
                  <c:v>2018m6d12</c:v>
                </c:pt>
                <c:pt idx="1259">
                  <c:v>2018m6d13</c:v>
                </c:pt>
                <c:pt idx="1260">
                  <c:v>2018m6d14</c:v>
                </c:pt>
                <c:pt idx="1261">
                  <c:v>2018m6d15</c:v>
                </c:pt>
                <c:pt idx="1262">
                  <c:v>2018m6d16</c:v>
                </c:pt>
                <c:pt idx="1263">
                  <c:v>2018m6d17</c:v>
                </c:pt>
                <c:pt idx="1264">
                  <c:v>2018m6d18</c:v>
                </c:pt>
                <c:pt idx="1265">
                  <c:v>2018m6d19</c:v>
                </c:pt>
                <c:pt idx="1266">
                  <c:v>2018m6d20</c:v>
                </c:pt>
                <c:pt idx="1267">
                  <c:v>2018m6d21</c:v>
                </c:pt>
                <c:pt idx="1268">
                  <c:v>2018m6d22</c:v>
                </c:pt>
                <c:pt idx="1269">
                  <c:v>2018m6d23</c:v>
                </c:pt>
                <c:pt idx="1270">
                  <c:v>2018m6d24</c:v>
                </c:pt>
                <c:pt idx="1271">
                  <c:v>2018m6d25</c:v>
                </c:pt>
                <c:pt idx="1272">
                  <c:v>2018m6d26</c:v>
                </c:pt>
                <c:pt idx="1273">
                  <c:v>2018m6d27</c:v>
                </c:pt>
                <c:pt idx="1274">
                  <c:v>2018m6d28</c:v>
                </c:pt>
                <c:pt idx="1275">
                  <c:v>2018m6d29</c:v>
                </c:pt>
                <c:pt idx="1276">
                  <c:v>2018m6d30</c:v>
                </c:pt>
                <c:pt idx="1277">
                  <c:v>2018m7d1</c:v>
                </c:pt>
                <c:pt idx="1278">
                  <c:v>2018m7d2</c:v>
                </c:pt>
                <c:pt idx="1279">
                  <c:v>2018m7d3</c:v>
                </c:pt>
                <c:pt idx="1280">
                  <c:v>2018m7d4</c:v>
                </c:pt>
                <c:pt idx="1281">
                  <c:v>2018m7d5</c:v>
                </c:pt>
                <c:pt idx="1282">
                  <c:v>2018m7d6</c:v>
                </c:pt>
                <c:pt idx="1283">
                  <c:v>2018m7d7</c:v>
                </c:pt>
                <c:pt idx="1284">
                  <c:v>2018m7d8</c:v>
                </c:pt>
                <c:pt idx="1285">
                  <c:v>2018m7d9</c:v>
                </c:pt>
                <c:pt idx="1286">
                  <c:v>2018m7d10</c:v>
                </c:pt>
                <c:pt idx="1287">
                  <c:v>2018m7d11</c:v>
                </c:pt>
                <c:pt idx="1288">
                  <c:v>2018m7d12</c:v>
                </c:pt>
                <c:pt idx="1289">
                  <c:v>2018m7d13</c:v>
                </c:pt>
                <c:pt idx="1290">
                  <c:v>2018m7d14</c:v>
                </c:pt>
                <c:pt idx="1291">
                  <c:v>2018m7d15</c:v>
                </c:pt>
                <c:pt idx="1292">
                  <c:v>2018m7d16</c:v>
                </c:pt>
                <c:pt idx="1293">
                  <c:v>2018m7d17</c:v>
                </c:pt>
                <c:pt idx="1294">
                  <c:v>2018m7d18</c:v>
                </c:pt>
                <c:pt idx="1295">
                  <c:v>2018m7d19</c:v>
                </c:pt>
                <c:pt idx="1296">
                  <c:v>2018m7d20</c:v>
                </c:pt>
                <c:pt idx="1297">
                  <c:v>2018m7d21</c:v>
                </c:pt>
                <c:pt idx="1298">
                  <c:v>2018m7d22</c:v>
                </c:pt>
                <c:pt idx="1299">
                  <c:v>2018m7d23</c:v>
                </c:pt>
                <c:pt idx="1300">
                  <c:v>2018m7d24</c:v>
                </c:pt>
                <c:pt idx="1301">
                  <c:v>2018m7d25</c:v>
                </c:pt>
                <c:pt idx="1302">
                  <c:v>2018m7d26</c:v>
                </c:pt>
                <c:pt idx="1303">
                  <c:v>2018m7d27</c:v>
                </c:pt>
                <c:pt idx="1304">
                  <c:v>2018m7d28</c:v>
                </c:pt>
                <c:pt idx="1305">
                  <c:v>2018m7d29</c:v>
                </c:pt>
                <c:pt idx="1306">
                  <c:v>2018m7d30</c:v>
                </c:pt>
                <c:pt idx="1307">
                  <c:v>2018m7d31</c:v>
                </c:pt>
                <c:pt idx="1308">
                  <c:v>2018m8d1</c:v>
                </c:pt>
                <c:pt idx="1309">
                  <c:v>2018m8d2</c:v>
                </c:pt>
                <c:pt idx="1310">
                  <c:v>2018m8d3</c:v>
                </c:pt>
                <c:pt idx="1311">
                  <c:v>2018m8d4</c:v>
                </c:pt>
                <c:pt idx="1312">
                  <c:v>2018m8d5</c:v>
                </c:pt>
                <c:pt idx="1313">
                  <c:v>2018m8d6</c:v>
                </c:pt>
                <c:pt idx="1314">
                  <c:v>2018m8d7</c:v>
                </c:pt>
                <c:pt idx="1315">
                  <c:v>2018m8d8</c:v>
                </c:pt>
                <c:pt idx="1316">
                  <c:v>2018m8d9</c:v>
                </c:pt>
                <c:pt idx="1317">
                  <c:v>2018m8d10</c:v>
                </c:pt>
                <c:pt idx="1318">
                  <c:v>2018m8d11</c:v>
                </c:pt>
                <c:pt idx="1319">
                  <c:v>2018m8d12</c:v>
                </c:pt>
                <c:pt idx="1320">
                  <c:v>2018m8d13</c:v>
                </c:pt>
                <c:pt idx="1321">
                  <c:v>2018m8d14</c:v>
                </c:pt>
                <c:pt idx="1322">
                  <c:v>2018m8d15</c:v>
                </c:pt>
                <c:pt idx="1323">
                  <c:v>2018m8d16</c:v>
                </c:pt>
                <c:pt idx="1324">
                  <c:v>2018m8d17</c:v>
                </c:pt>
                <c:pt idx="1325">
                  <c:v>2018m8d18</c:v>
                </c:pt>
                <c:pt idx="1326">
                  <c:v>2018m8d19</c:v>
                </c:pt>
                <c:pt idx="1327">
                  <c:v>2018m8d20</c:v>
                </c:pt>
                <c:pt idx="1328">
                  <c:v>2018m8d21</c:v>
                </c:pt>
                <c:pt idx="1329">
                  <c:v>2018m8d22</c:v>
                </c:pt>
                <c:pt idx="1330">
                  <c:v>2018m8d23</c:v>
                </c:pt>
                <c:pt idx="1331">
                  <c:v>2018m8d24</c:v>
                </c:pt>
                <c:pt idx="1332">
                  <c:v>2018m8d25</c:v>
                </c:pt>
                <c:pt idx="1333">
                  <c:v>2018m8d26</c:v>
                </c:pt>
                <c:pt idx="1334">
                  <c:v>2018m8d27</c:v>
                </c:pt>
                <c:pt idx="1335">
                  <c:v>2018m8d28</c:v>
                </c:pt>
                <c:pt idx="1336">
                  <c:v>2018m8d29</c:v>
                </c:pt>
                <c:pt idx="1337">
                  <c:v>2018m8d30</c:v>
                </c:pt>
                <c:pt idx="1338">
                  <c:v>2018m8d31</c:v>
                </c:pt>
                <c:pt idx="1339">
                  <c:v>2018m9d1</c:v>
                </c:pt>
                <c:pt idx="1340">
                  <c:v>2018m9d2</c:v>
                </c:pt>
                <c:pt idx="1341">
                  <c:v>2018m9d3</c:v>
                </c:pt>
                <c:pt idx="1342">
                  <c:v>2018m9d4</c:v>
                </c:pt>
                <c:pt idx="1343">
                  <c:v>2018m9d5</c:v>
                </c:pt>
                <c:pt idx="1344">
                  <c:v>2018m9d6</c:v>
                </c:pt>
                <c:pt idx="1345">
                  <c:v>2018m9d7</c:v>
                </c:pt>
                <c:pt idx="1346">
                  <c:v>2018m9d8</c:v>
                </c:pt>
                <c:pt idx="1347">
                  <c:v>2018m9d9</c:v>
                </c:pt>
                <c:pt idx="1348">
                  <c:v>2018m9d10</c:v>
                </c:pt>
                <c:pt idx="1349">
                  <c:v>2018m9d11</c:v>
                </c:pt>
                <c:pt idx="1350">
                  <c:v>2018m9d12</c:v>
                </c:pt>
                <c:pt idx="1351">
                  <c:v>2018m9d13</c:v>
                </c:pt>
                <c:pt idx="1352">
                  <c:v>2018m9d14</c:v>
                </c:pt>
                <c:pt idx="1353">
                  <c:v>2018m9d15</c:v>
                </c:pt>
                <c:pt idx="1354">
                  <c:v>2018m9d16</c:v>
                </c:pt>
                <c:pt idx="1355">
                  <c:v>2018m9d17</c:v>
                </c:pt>
                <c:pt idx="1356">
                  <c:v>2018m9d18</c:v>
                </c:pt>
                <c:pt idx="1357">
                  <c:v>2018m9d19</c:v>
                </c:pt>
                <c:pt idx="1358">
                  <c:v>2018m9d20</c:v>
                </c:pt>
                <c:pt idx="1359">
                  <c:v>2018m9d21</c:v>
                </c:pt>
                <c:pt idx="1360">
                  <c:v>2018m9d22</c:v>
                </c:pt>
                <c:pt idx="1361">
                  <c:v>2018m9d23</c:v>
                </c:pt>
                <c:pt idx="1362">
                  <c:v>2018m9d24</c:v>
                </c:pt>
                <c:pt idx="1363">
                  <c:v>2018m9d25</c:v>
                </c:pt>
                <c:pt idx="1364">
                  <c:v>2018m9d26</c:v>
                </c:pt>
                <c:pt idx="1365">
                  <c:v>2018m9d27</c:v>
                </c:pt>
                <c:pt idx="1366">
                  <c:v>2018m9d28</c:v>
                </c:pt>
                <c:pt idx="1367">
                  <c:v>2018m9d29</c:v>
                </c:pt>
                <c:pt idx="1368">
                  <c:v>2018m9d30</c:v>
                </c:pt>
                <c:pt idx="1369">
                  <c:v>2018m10d1</c:v>
                </c:pt>
                <c:pt idx="1370">
                  <c:v>2018m10d2</c:v>
                </c:pt>
                <c:pt idx="1371">
                  <c:v>2018m10d3</c:v>
                </c:pt>
                <c:pt idx="1372">
                  <c:v>2018m10d4</c:v>
                </c:pt>
                <c:pt idx="1373">
                  <c:v>2018m10d5</c:v>
                </c:pt>
                <c:pt idx="1374">
                  <c:v>2018m10d6</c:v>
                </c:pt>
                <c:pt idx="1375">
                  <c:v>2018m10d7</c:v>
                </c:pt>
                <c:pt idx="1376">
                  <c:v>2018m10d8</c:v>
                </c:pt>
                <c:pt idx="1377">
                  <c:v>2018m10d9</c:v>
                </c:pt>
                <c:pt idx="1378">
                  <c:v>2018m10d10</c:v>
                </c:pt>
                <c:pt idx="1379">
                  <c:v>2018m10d11</c:v>
                </c:pt>
                <c:pt idx="1380">
                  <c:v>2018m10d12</c:v>
                </c:pt>
                <c:pt idx="1381">
                  <c:v>2018m10d13</c:v>
                </c:pt>
                <c:pt idx="1382">
                  <c:v>2018m10d14</c:v>
                </c:pt>
                <c:pt idx="1383">
                  <c:v>2018m10d15</c:v>
                </c:pt>
                <c:pt idx="1384">
                  <c:v>2018m10d16</c:v>
                </c:pt>
                <c:pt idx="1385">
                  <c:v>2018m10d17</c:v>
                </c:pt>
                <c:pt idx="1386">
                  <c:v>2018m10d18</c:v>
                </c:pt>
                <c:pt idx="1387">
                  <c:v>2018m10d19</c:v>
                </c:pt>
                <c:pt idx="1388">
                  <c:v>2018m10d20</c:v>
                </c:pt>
                <c:pt idx="1389">
                  <c:v>2018m10d21</c:v>
                </c:pt>
                <c:pt idx="1390">
                  <c:v>2018m10d22</c:v>
                </c:pt>
                <c:pt idx="1391">
                  <c:v>2018m10d23</c:v>
                </c:pt>
                <c:pt idx="1392">
                  <c:v>2018m10d24</c:v>
                </c:pt>
                <c:pt idx="1393">
                  <c:v>2018m10d25</c:v>
                </c:pt>
                <c:pt idx="1394">
                  <c:v>2018m10d26</c:v>
                </c:pt>
                <c:pt idx="1395">
                  <c:v>2018m10d27</c:v>
                </c:pt>
                <c:pt idx="1396">
                  <c:v>2018m10d28</c:v>
                </c:pt>
                <c:pt idx="1397">
                  <c:v>2018m10d29</c:v>
                </c:pt>
                <c:pt idx="1398">
                  <c:v>2018m10d30</c:v>
                </c:pt>
                <c:pt idx="1399">
                  <c:v>2018m10d31</c:v>
                </c:pt>
                <c:pt idx="1400">
                  <c:v>2018m11d1</c:v>
                </c:pt>
                <c:pt idx="1401">
                  <c:v>2018m11d2</c:v>
                </c:pt>
                <c:pt idx="1402">
                  <c:v>2018m11d3</c:v>
                </c:pt>
                <c:pt idx="1403">
                  <c:v>2018m11d4</c:v>
                </c:pt>
                <c:pt idx="1404">
                  <c:v>2018m11d5</c:v>
                </c:pt>
                <c:pt idx="1405">
                  <c:v>2018m11d6</c:v>
                </c:pt>
                <c:pt idx="1406">
                  <c:v>2018m11d7</c:v>
                </c:pt>
                <c:pt idx="1407">
                  <c:v>2018m11d8</c:v>
                </c:pt>
                <c:pt idx="1408">
                  <c:v>2018m11d9</c:v>
                </c:pt>
                <c:pt idx="1409">
                  <c:v>2018m11d10</c:v>
                </c:pt>
                <c:pt idx="1410">
                  <c:v>2018m11d11</c:v>
                </c:pt>
                <c:pt idx="1411">
                  <c:v>2018m11d12</c:v>
                </c:pt>
                <c:pt idx="1412">
                  <c:v>2018m11d13</c:v>
                </c:pt>
                <c:pt idx="1413">
                  <c:v>2018m11d14</c:v>
                </c:pt>
                <c:pt idx="1414">
                  <c:v>2018m11d15</c:v>
                </c:pt>
                <c:pt idx="1415">
                  <c:v>2018m11d16</c:v>
                </c:pt>
                <c:pt idx="1416">
                  <c:v>2018m11d17</c:v>
                </c:pt>
                <c:pt idx="1417">
                  <c:v>2018m11d18</c:v>
                </c:pt>
                <c:pt idx="1418">
                  <c:v>2018m11d19</c:v>
                </c:pt>
                <c:pt idx="1419">
                  <c:v>2018m11d20</c:v>
                </c:pt>
                <c:pt idx="1420">
                  <c:v>2018m11d21</c:v>
                </c:pt>
                <c:pt idx="1421">
                  <c:v>2018m11d22</c:v>
                </c:pt>
                <c:pt idx="1422">
                  <c:v>2018m11d23</c:v>
                </c:pt>
                <c:pt idx="1423">
                  <c:v>2018m11d24</c:v>
                </c:pt>
                <c:pt idx="1424">
                  <c:v>2018m11d25</c:v>
                </c:pt>
                <c:pt idx="1425">
                  <c:v>2018m11d26</c:v>
                </c:pt>
                <c:pt idx="1426">
                  <c:v>2018m11d27</c:v>
                </c:pt>
                <c:pt idx="1427">
                  <c:v>2018m11d28</c:v>
                </c:pt>
                <c:pt idx="1428">
                  <c:v>2018m11d29</c:v>
                </c:pt>
                <c:pt idx="1429">
                  <c:v>2018m11d30</c:v>
                </c:pt>
                <c:pt idx="1430">
                  <c:v>2018m12d1</c:v>
                </c:pt>
                <c:pt idx="1431">
                  <c:v>2018m12d2</c:v>
                </c:pt>
                <c:pt idx="1432">
                  <c:v>2018m12d3</c:v>
                </c:pt>
                <c:pt idx="1433">
                  <c:v>2018m12d4</c:v>
                </c:pt>
                <c:pt idx="1434">
                  <c:v>2018m12d5</c:v>
                </c:pt>
                <c:pt idx="1435">
                  <c:v>2018m12d6</c:v>
                </c:pt>
                <c:pt idx="1436">
                  <c:v>2018m12d7</c:v>
                </c:pt>
                <c:pt idx="1437">
                  <c:v>2018m12d8</c:v>
                </c:pt>
                <c:pt idx="1438">
                  <c:v>2018m12d9</c:v>
                </c:pt>
                <c:pt idx="1439">
                  <c:v>2018m12d10</c:v>
                </c:pt>
                <c:pt idx="1440">
                  <c:v>2018m12d11</c:v>
                </c:pt>
                <c:pt idx="1441">
                  <c:v>2018m12d12</c:v>
                </c:pt>
                <c:pt idx="1442">
                  <c:v>2018m12d13</c:v>
                </c:pt>
                <c:pt idx="1443">
                  <c:v>2018m12d14</c:v>
                </c:pt>
                <c:pt idx="1444">
                  <c:v>2018m12d15</c:v>
                </c:pt>
                <c:pt idx="1445">
                  <c:v>2018m12d16</c:v>
                </c:pt>
                <c:pt idx="1446">
                  <c:v>2018m12d17</c:v>
                </c:pt>
                <c:pt idx="1447">
                  <c:v>2018m12d18</c:v>
                </c:pt>
                <c:pt idx="1448">
                  <c:v>2018m12d19</c:v>
                </c:pt>
                <c:pt idx="1449">
                  <c:v>2018m12d20</c:v>
                </c:pt>
                <c:pt idx="1450">
                  <c:v>2018m12d21</c:v>
                </c:pt>
                <c:pt idx="1451">
                  <c:v>2018m12d22</c:v>
                </c:pt>
                <c:pt idx="1452">
                  <c:v>2018m12d23</c:v>
                </c:pt>
                <c:pt idx="1453">
                  <c:v>2018m12d24</c:v>
                </c:pt>
                <c:pt idx="1454">
                  <c:v>2018m12d25</c:v>
                </c:pt>
                <c:pt idx="1455">
                  <c:v>2018m12d26</c:v>
                </c:pt>
                <c:pt idx="1456">
                  <c:v>2018m12d27</c:v>
                </c:pt>
                <c:pt idx="1457">
                  <c:v>2018m12d28</c:v>
                </c:pt>
                <c:pt idx="1458">
                  <c:v>2018m12d29</c:v>
                </c:pt>
                <c:pt idx="1459">
                  <c:v>2018m12d30</c:v>
                </c:pt>
                <c:pt idx="1460">
                  <c:v>2018m12d31</c:v>
                </c:pt>
                <c:pt idx="1461">
                  <c:v>2019m1d1</c:v>
                </c:pt>
                <c:pt idx="1462">
                  <c:v>2019m1d2</c:v>
                </c:pt>
                <c:pt idx="1463">
                  <c:v>2019m1d3</c:v>
                </c:pt>
                <c:pt idx="1464">
                  <c:v>2019m1d4</c:v>
                </c:pt>
                <c:pt idx="1465">
                  <c:v>2019m1d5</c:v>
                </c:pt>
                <c:pt idx="1466">
                  <c:v>2019m1d6</c:v>
                </c:pt>
                <c:pt idx="1467">
                  <c:v>2019m1d7</c:v>
                </c:pt>
                <c:pt idx="1468">
                  <c:v>2019m1d8</c:v>
                </c:pt>
                <c:pt idx="1469">
                  <c:v>2019m1d9</c:v>
                </c:pt>
                <c:pt idx="1470">
                  <c:v>2019m1d10</c:v>
                </c:pt>
                <c:pt idx="1471">
                  <c:v>2019m1d11</c:v>
                </c:pt>
                <c:pt idx="1472">
                  <c:v>2019m1d12</c:v>
                </c:pt>
                <c:pt idx="1473">
                  <c:v>2019m1d13</c:v>
                </c:pt>
                <c:pt idx="1474">
                  <c:v>2019m1d14</c:v>
                </c:pt>
                <c:pt idx="1475">
                  <c:v>2019m1d15</c:v>
                </c:pt>
                <c:pt idx="1476">
                  <c:v>2019m1d16</c:v>
                </c:pt>
                <c:pt idx="1477">
                  <c:v>2019m1d17</c:v>
                </c:pt>
                <c:pt idx="1478">
                  <c:v>2019m1d18</c:v>
                </c:pt>
                <c:pt idx="1479">
                  <c:v>2019m1d19</c:v>
                </c:pt>
                <c:pt idx="1480">
                  <c:v>2019m1d20</c:v>
                </c:pt>
                <c:pt idx="1481">
                  <c:v>2019m1d21</c:v>
                </c:pt>
                <c:pt idx="1482">
                  <c:v>2019m1d22</c:v>
                </c:pt>
                <c:pt idx="1483">
                  <c:v>2019m1d23</c:v>
                </c:pt>
                <c:pt idx="1484">
                  <c:v>2019m1d24</c:v>
                </c:pt>
                <c:pt idx="1485">
                  <c:v>2019m1d25</c:v>
                </c:pt>
                <c:pt idx="1486">
                  <c:v>2019m1d26</c:v>
                </c:pt>
                <c:pt idx="1487">
                  <c:v>2019m1d27</c:v>
                </c:pt>
                <c:pt idx="1488">
                  <c:v>2019m1d28</c:v>
                </c:pt>
                <c:pt idx="1489">
                  <c:v>2019m1d29</c:v>
                </c:pt>
                <c:pt idx="1490">
                  <c:v>2019m1d30</c:v>
                </c:pt>
                <c:pt idx="1491">
                  <c:v>2019m1d31</c:v>
                </c:pt>
                <c:pt idx="1492">
                  <c:v>2019m2d1</c:v>
                </c:pt>
                <c:pt idx="1493">
                  <c:v>2019m2d2</c:v>
                </c:pt>
                <c:pt idx="1494">
                  <c:v>2019m2d3</c:v>
                </c:pt>
                <c:pt idx="1495">
                  <c:v>2019m2d4</c:v>
                </c:pt>
                <c:pt idx="1496">
                  <c:v>2019m2d5</c:v>
                </c:pt>
                <c:pt idx="1497">
                  <c:v>2019m2d6</c:v>
                </c:pt>
                <c:pt idx="1498">
                  <c:v>2019m2d7</c:v>
                </c:pt>
                <c:pt idx="1499">
                  <c:v>2019m2d8</c:v>
                </c:pt>
                <c:pt idx="1500">
                  <c:v>2019m2d9</c:v>
                </c:pt>
                <c:pt idx="1501">
                  <c:v>2019m2d10</c:v>
                </c:pt>
                <c:pt idx="1502">
                  <c:v>2019m2d11</c:v>
                </c:pt>
                <c:pt idx="1503">
                  <c:v>2019m2d12</c:v>
                </c:pt>
                <c:pt idx="1504">
                  <c:v>2019m2d13</c:v>
                </c:pt>
                <c:pt idx="1505">
                  <c:v>2019m2d14</c:v>
                </c:pt>
                <c:pt idx="1506">
                  <c:v>2019m2d15</c:v>
                </c:pt>
                <c:pt idx="1507">
                  <c:v>2019m2d16</c:v>
                </c:pt>
                <c:pt idx="1508">
                  <c:v>2019m2d17</c:v>
                </c:pt>
                <c:pt idx="1509">
                  <c:v>2019m2d18</c:v>
                </c:pt>
                <c:pt idx="1510">
                  <c:v>2019m2d19</c:v>
                </c:pt>
                <c:pt idx="1511">
                  <c:v>2019m2d20</c:v>
                </c:pt>
                <c:pt idx="1512">
                  <c:v>2019m2d21</c:v>
                </c:pt>
                <c:pt idx="1513">
                  <c:v>2019m2d22</c:v>
                </c:pt>
                <c:pt idx="1514">
                  <c:v>2019m2d23</c:v>
                </c:pt>
                <c:pt idx="1515">
                  <c:v>2019m2d24</c:v>
                </c:pt>
                <c:pt idx="1516">
                  <c:v>2019m2d25</c:v>
                </c:pt>
                <c:pt idx="1517">
                  <c:v>2019m2d26</c:v>
                </c:pt>
                <c:pt idx="1518">
                  <c:v>2019m2d27</c:v>
                </c:pt>
                <c:pt idx="1519">
                  <c:v>2019m2d28</c:v>
                </c:pt>
                <c:pt idx="1520">
                  <c:v>2019m3d1</c:v>
                </c:pt>
                <c:pt idx="1521">
                  <c:v>2019m3d2</c:v>
                </c:pt>
                <c:pt idx="1522">
                  <c:v>2019m3d3</c:v>
                </c:pt>
                <c:pt idx="1523">
                  <c:v>2019m3d4</c:v>
                </c:pt>
                <c:pt idx="1524">
                  <c:v>2019m3d5</c:v>
                </c:pt>
                <c:pt idx="1525">
                  <c:v>2019m3d6</c:v>
                </c:pt>
                <c:pt idx="1526">
                  <c:v>2019m3d7</c:v>
                </c:pt>
                <c:pt idx="1527">
                  <c:v>2019m3d8</c:v>
                </c:pt>
                <c:pt idx="1528">
                  <c:v>2019m3d9</c:v>
                </c:pt>
                <c:pt idx="1529">
                  <c:v>2019m3d10</c:v>
                </c:pt>
                <c:pt idx="1530">
                  <c:v>2019m3d11</c:v>
                </c:pt>
                <c:pt idx="1531">
                  <c:v>2019m3d12</c:v>
                </c:pt>
                <c:pt idx="1532">
                  <c:v>2019m3d13</c:v>
                </c:pt>
                <c:pt idx="1533">
                  <c:v>2019m3d14</c:v>
                </c:pt>
                <c:pt idx="1534">
                  <c:v>2019m3d15</c:v>
                </c:pt>
                <c:pt idx="1535">
                  <c:v>2019m3d16</c:v>
                </c:pt>
                <c:pt idx="1536">
                  <c:v>2019m3d17</c:v>
                </c:pt>
                <c:pt idx="1537">
                  <c:v>2019m3d18</c:v>
                </c:pt>
                <c:pt idx="1538">
                  <c:v>2019m3d19</c:v>
                </c:pt>
                <c:pt idx="1539">
                  <c:v>2019m3d20</c:v>
                </c:pt>
                <c:pt idx="1540">
                  <c:v>2019m3d21</c:v>
                </c:pt>
                <c:pt idx="1541">
                  <c:v>2019m3d22</c:v>
                </c:pt>
                <c:pt idx="1542">
                  <c:v>2019m3d23</c:v>
                </c:pt>
                <c:pt idx="1543">
                  <c:v>2019m3d24</c:v>
                </c:pt>
                <c:pt idx="1544">
                  <c:v>2019m3d25</c:v>
                </c:pt>
                <c:pt idx="1545">
                  <c:v>2019m3d26</c:v>
                </c:pt>
                <c:pt idx="1546">
                  <c:v>2019m3d27</c:v>
                </c:pt>
                <c:pt idx="1547">
                  <c:v>2019m3d28</c:v>
                </c:pt>
                <c:pt idx="1548">
                  <c:v>2019m3d29</c:v>
                </c:pt>
                <c:pt idx="1549">
                  <c:v>2019m3d30</c:v>
                </c:pt>
                <c:pt idx="1550">
                  <c:v>2019m3d31</c:v>
                </c:pt>
                <c:pt idx="1551">
                  <c:v>2019m4d1</c:v>
                </c:pt>
                <c:pt idx="1552">
                  <c:v>2019m4d2</c:v>
                </c:pt>
                <c:pt idx="1553">
                  <c:v>2019m4d3</c:v>
                </c:pt>
                <c:pt idx="1554">
                  <c:v>2019m4d4</c:v>
                </c:pt>
                <c:pt idx="1555">
                  <c:v>2019m4d5</c:v>
                </c:pt>
                <c:pt idx="1556">
                  <c:v>2019m4d6</c:v>
                </c:pt>
                <c:pt idx="1557">
                  <c:v>2019m4d7</c:v>
                </c:pt>
                <c:pt idx="1558">
                  <c:v>2019m4d8</c:v>
                </c:pt>
                <c:pt idx="1559">
                  <c:v>2019m4d9</c:v>
                </c:pt>
                <c:pt idx="1560">
                  <c:v>2019m4d10</c:v>
                </c:pt>
                <c:pt idx="1561">
                  <c:v>2019m4d11</c:v>
                </c:pt>
                <c:pt idx="1562">
                  <c:v>2019m4d12</c:v>
                </c:pt>
                <c:pt idx="1563">
                  <c:v>2019m4d13</c:v>
                </c:pt>
                <c:pt idx="1564">
                  <c:v>2019m4d14</c:v>
                </c:pt>
                <c:pt idx="1565">
                  <c:v>2019m4d15</c:v>
                </c:pt>
                <c:pt idx="1566">
                  <c:v>2019m4d16</c:v>
                </c:pt>
                <c:pt idx="1567">
                  <c:v>2019m4d17</c:v>
                </c:pt>
                <c:pt idx="1568">
                  <c:v>2019m4d18</c:v>
                </c:pt>
                <c:pt idx="1569">
                  <c:v>2019m4d19</c:v>
                </c:pt>
                <c:pt idx="1570">
                  <c:v>2019m4d20</c:v>
                </c:pt>
                <c:pt idx="1571">
                  <c:v>2019m4d21</c:v>
                </c:pt>
                <c:pt idx="1572">
                  <c:v>2019m4d22</c:v>
                </c:pt>
                <c:pt idx="1573">
                  <c:v>2019m4d23</c:v>
                </c:pt>
                <c:pt idx="1574">
                  <c:v>2019m4d24</c:v>
                </c:pt>
                <c:pt idx="1575">
                  <c:v>2019m4d25</c:v>
                </c:pt>
                <c:pt idx="1576">
                  <c:v>2019m4d26</c:v>
                </c:pt>
                <c:pt idx="1577">
                  <c:v>2019m4d27</c:v>
                </c:pt>
                <c:pt idx="1578">
                  <c:v>2019m4d28</c:v>
                </c:pt>
                <c:pt idx="1579">
                  <c:v>2019m4d29</c:v>
                </c:pt>
                <c:pt idx="1580">
                  <c:v>2019m4d30</c:v>
                </c:pt>
                <c:pt idx="1581">
                  <c:v>2019m5d1</c:v>
                </c:pt>
                <c:pt idx="1582">
                  <c:v>2019m5d2</c:v>
                </c:pt>
                <c:pt idx="1583">
                  <c:v>2019m5d3</c:v>
                </c:pt>
                <c:pt idx="1584">
                  <c:v>2019m5d4</c:v>
                </c:pt>
                <c:pt idx="1585">
                  <c:v>2019m5d5</c:v>
                </c:pt>
                <c:pt idx="1586">
                  <c:v>2019m5d6</c:v>
                </c:pt>
                <c:pt idx="1587">
                  <c:v>2019m5d7</c:v>
                </c:pt>
                <c:pt idx="1588">
                  <c:v>2019m5d8</c:v>
                </c:pt>
                <c:pt idx="1589">
                  <c:v>2019m5d9</c:v>
                </c:pt>
                <c:pt idx="1590">
                  <c:v>2019m5d10</c:v>
                </c:pt>
                <c:pt idx="1591">
                  <c:v>2019m5d11</c:v>
                </c:pt>
                <c:pt idx="1592">
                  <c:v>2019m5d12</c:v>
                </c:pt>
                <c:pt idx="1593">
                  <c:v>2019m5d13</c:v>
                </c:pt>
                <c:pt idx="1594">
                  <c:v>2019m5d14</c:v>
                </c:pt>
                <c:pt idx="1595">
                  <c:v>2019m5d15</c:v>
                </c:pt>
                <c:pt idx="1596">
                  <c:v>2019m5d16</c:v>
                </c:pt>
                <c:pt idx="1597">
                  <c:v>2019m5d17</c:v>
                </c:pt>
                <c:pt idx="1598">
                  <c:v>2019m5d18</c:v>
                </c:pt>
                <c:pt idx="1599">
                  <c:v>2019m5d19</c:v>
                </c:pt>
                <c:pt idx="1600">
                  <c:v>2019m5d20</c:v>
                </c:pt>
                <c:pt idx="1601">
                  <c:v>2019m5d21</c:v>
                </c:pt>
                <c:pt idx="1602">
                  <c:v>2019m5d22</c:v>
                </c:pt>
                <c:pt idx="1603">
                  <c:v>2019m5d23</c:v>
                </c:pt>
                <c:pt idx="1604">
                  <c:v>2019m5d24</c:v>
                </c:pt>
                <c:pt idx="1605">
                  <c:v>2019m5d25</c:v>
                </c:pt>
                <c:pt idx="1606">
                  <c:v>2019m5d26</c:v>
                </c:pt>
                <c:pt idx="1607">
                  <c:v>2019m5d27</c:v>
                </c:pt>
                <c:pt idx="1608">
                  <c:v>2019m5d28</c:v>
                </c:pt>
                <c:pt idx="1609">
                  <c:v>2019m5d29</c:v>
                </c:pt>
                <c:pt idx="1610">
                  <c:v>2019m5d30</c:v>
                </c:pt>
                <c:pt idx="1611">
                  <c:v>2019m5d31</c:v>
                </c:pt>
                <c:pt idx="1612">
                  <c:v>2019m6d1</c:v>
                </c:pt>
                <c:pt idx="1613">
                  <c:v>2019m6d2</c:v>
                </c:pt>
                <c:pt idx="1614">
                  <c:v>2019m6d3</c:v>
                </c:pt>
                <c:pt idx="1615">
                  <c:v>2019m6d4</c:v>
                </c:pt>
                <c:pt idx="1616">
                  <c:v>2019m6d5</c:v>
                </c:pt>
                <c:pt idx="1617">
                  <c:v>2019m6d6</c:v>
                </c:pt>
                <c:pt idx="1618">
                  <c:v>2019m6d7</c:v>
                </c:pt>
                <c:pt idx="1619">
                  <c:v>2019m6d8</c:v>
                </c:pt>
                <c:pt idx="1620">
                  <c:v>2019m6d9</c:v>
                </c:pt>
                <c:pt idx="1621">
                  <c:v>2019m6d10</c:v>
                </c:pt>
                <c:pt idx="1622">
                  <c:v>2019m6d11</c:v>
                </c:pt>
                <c:pt idx="1623">
                  <c:v>2019m6d12</c:v>
                </c:pt>
                <c:pt idx="1624">
                  <c:v>2019m6d13</c:v>
                </c:pt>
                <c:pt idx="1625">
                  <c:v>2019m6d14</c:v>
                </c:pt>
                <c:pt idx="1626">
                  <c:v>2019m6d15</c:v>
                </c:pt>
                <c:pt idx="1627">
                  <c:v>2019m6d16</c:v>
                </c:pt>
                <c:pt idx="1628">
                  <c:v>2019m6d17</c:v>
                </c:pt>
                <c:pt idx="1629">
                  <c:v>2019m6d18</c:v>
                </c:pt>
                <c:pt idx="1630">
                  <c:v>2019m6d19</c:v>
                </c:pt>
                <c:pt idx="1631">
                  <c:v>2019m6d20</c:v>
                </c:pt>
                <c:pt idx="1632">
                  <c:v>2019m6d21</c:v>
                </c:pt>
                <c:pt idx="1633">
                  <c:v>2019m6d22</c:v>
                </c:pt>
                <c:pt idx="1634">
                  <c:v>2019m6d23</c:v>
                </c:pt>
                <c:pt idx="1635">
                  <c:v>2019m6d24</c:v>
                </c:pt>
                <c:pt idx="1636">
                  <c:v>2019m6d25</c:v>
                </c:pt>
                <c:pt idx="1637">
                  <c:v>2019m6d26</c:v>
                </c:pt>
                <c:pt idx="1638">
                  <c:v>2019m6d27</c:v>
                </c:pt>
                <c:pt idx="1639">
                  <c:v>2019m6d28</c:v>
                </c:pt>
                <c:pt idx="1640">
                  <c:v>2019m6d29</c:v>
                </c:pt>
                <c:pt idx="1641">
                  <c:v>2019m6d30</c:v>
                </c:pt>
                <c:pt idx="1642">
                  <c:v>2019m7d1</c:v>
                </c:pt>
                <c:pt idx="1643">
                  <c:v>2019m7d2</c:v>
                </c:pt>
                <c:pt idx="1644">
                  <c:v>2019m7d3</c:v>
                </c:pt>
                <c:pt idx="1645">
                  <c:v>2019m7d4</c:v>
                </c:pt>
                <c:pt idx="1646">
                  <c:v>2019m7d5</c:v>
                </c:pt>
                <c:pt idx="1647">
                  <c:v>2019m7d6</c:v>
                </c:pt>
                <c:pt idx="1648">
                  <c:v>2019m7d7</c:v>
                </c:pt>
                <c:pt idx="1649">
                  <c:v>2019m7d8</c:v>
                </c:pt>
                <c:pt idx="1650">
                  <c:v>2019m7d9</c:v>
                </c:pt>
                <c:pt idx="1651">
                  <c:v>2019m7d10</c:v>
                </c:pt>
                <c:pt idx="1652">
                  <c:v>2019m7d11</c:v>
                </c:pt>
                <c:pt idx="1653">
                  <c:v>2019m7d12</c:v>
                </c:pt>
                <c:pt idx="1654">
                  <c:v>2019m7d13</c:v>
                </c:pt>
                <c:pt idx="1655">
                  <c:v>2019m7d14</c:v>
                </c:pt>
                <c:pt idx="1656">
                  <c:v>2019m7d15</c:v>
                </c:pt>
                <c:pt idx="1657">
                  <c:v>2019m7d16</c:v>
                </c:pt>
                <c:pt idx="1658">
                  <c:v>2019m7d17</c:v>
                </c:pt>
                <c:pt idx="1659">
                  <c:v>2019m7d18</c:v>
                </c:pt>
                <c:pt idx="1660">
                  <c:v>2019m7d19</c:v>
                </c:pt>
                <c:pt idx="1661">
                  <c:v>2019m7d20</c:v>
                </c:pt>
                <c:pt idx="1662">
                  <c:v>2019m7d21</c:v>
                </c:pt>
                <c:pt idx="1663">
                  <c:v>2019m7d22</c:v>
                </c:pt>
                <c:pt idx="1664">
                  <c:v>2019m7d23</c:v>
                </c:pt>
                <c:pt idx="1665">
                  <c:v>2019m7d24</c:v>
                </c:pt>
                <c:pt idx="1666">
                  <c:v>2019m7d25</c:v>
                </c:pt>
                <c:pt idx="1667">
                  <c:v>2019m7d26</c:v>
                </c:pt>
                <c:pt idx="1668">
                  <c:v>2019m7d27</c:v>
                </c:pt>
                <c:pt idx="1669">
                  <c:v>2019m7d28</c:v>
                </c:pt>
                <c:pt idx="1670">
                  <c:v>2019m7d29</c:v>
                </c:pt>
                <c:pt idx="1671">
                  <c:v>2019m7d30</c:v>
                </c:pt>
                <c:pt idx="1672">
                  <c:v>2019m7d31</c:v>
                </c:pt>
                <c:pt idx="1673">
                  <c:v>2019m8d1</c:v>
                </c:pt>
                <c:pt idx="1674">
                  <c:v>2019m8d2</c:v>
                </c:pt>
                <c:pt idx="1675">
                  <c:v>2019m8d3</c:v>
                </c:pt>
                <c:pt idx="1676">
                  <c:v>2019m8d4</c:v>
                </c:pt>
                <c:pt idx="1677">
                  <c:v>2019m8d5</c:v>
                </c:pt>
                <c:pt idx="1678">
                  <c:v>2019m8d6</c:v>
                </c:pt>
                <c:pt idx="1679">
                  <c:v>2019m8d7</c:v>
                </c:pt>
                <c:pt idx="1680">
                  <c:v>2019m8d8</c:v>
                </c:pt>
                <c:pt idx="1681">
                  <c:v>2019m8d9</c:v>
                </c:pt>
                <c:pt idx="1682">
                  <c:v>2019m8d10</c:v>
                </c:pt>
                <c:pt idx="1683">
                  <c:v>2019m8d11</c:v>
                </c:pt>
                <c:pt idx="1684">
                  <c:v>2019m8d12</c:v>
                </c:pt>
                <c:pt idx="1685">
                  <c:v>2019m8d13</c:v>
                </c:pt>
                <c:pt idx="1686">
                  <c:v>2019m8d14</c:v>
                </c:pt>
                <c:pt idx="1687">
                  <c:v>2019m8d15</c:v>
                </c:pt>
                <c:pt idx="1688">
                  <c:v>2019m8d16</c:v>
                </c:pt>
                <c:pt idx="1689">
                  <c:v>2019m8d17</c:v>
                </c:pt>
                <c:pt idx="1690">
                  <c:v>2019m8d18</c:v>
                </c:pt>
                <c:pt idx="1691">
                  <c:v>2019m8d19</c:v>
                </c:pt>
                <c:pt idx="1692">
                  <c:v>2019m8d20</c:v>
                </c:pt>
                <c:pt idx="1693">
                  <c:v>2019m8d21</c:v>
                </c:pt>
                <c:pt idx="1694">
                  <c:v>2019m8d22</c:v>
                </c:pt>
                <c:pt idx="1695">
                  <c:v>2019m8d23</c:v>
                </c:pt>
                <c:pt idx="1696">
                  <c:v>2019m8d24</c:v>
                </c:pt>
                <c:pt idx="1697">
                  <c:v>2019m8d25</c:v>
                </c:pt>
                <c:pt idx="1698">
                  <c:v>2019m8d26</c:v>
                </c:pt>
                <c:pt idx="1699">
                  <c:v>2019m8d27</c:v>
                </c:pt>
                <c:pt idx="1700">
                  <c:v>2019m8d28</c:v>
                </c:pt>
                <c:pt idx="1701">
                  <c:v>2019m8d29</c:v>
                </c:pt>
                <c:pt idx="1702">
                  <c:v>2019m8d30</c:v>
                </c:pt>
                <c:pt idx="1703">
                  <c:v>2019m8d31</c:v>
                </c:pt>
                <c:pt idx="1704">
                  <c:v>2019m9d1</c:v>
                </c:pt>
                <c:pt idx="1705">
                  <c:v>2019m9d2</c:v>
                </c:pt>
                <c:pt idx="1706">
                  <c:v>2019m9d3</c:v>
                </c:pt>
                <c:pt idx="1707">
                  <c:v>2019m9d4</c:v>
                </c:pt>
                <c:pt idx="1708">
                  <c:v>2019m9d5</c:v>
                </c:pt>
                <c:pt idx="1709">
                  <c:v>2019m9d6</c:v>
                </c:pt>
                <c:pt idx="1710">
                  <c:v>2019m9d7</c:v>
                </c:pt>
                <c:pt idx="1711">
                  <c:v>2019m9d8</c:v>
                </c:pt>
                <c:pt idx="1712">
                  <c:v>2019m9d9</c:v>
                </c:pt>
                <c:pt idx="1713">
                  <c:v>2019m9d10</c:v>
                </c:pt>
                <c:pt idx="1714">
                  <c:v>2019m9d11</c:v>
                </c:pt>
                <c:pt idx="1715">
                  <c:v>2019m9d12</c:v>
                </c:pt>
                <c:pt idx="1716">
                  <c:v>2019m9d13</c:v>
                </c:pt>
                <c:pt idx="1717">
                  <c:v>2019m9d14</c:v>
                </c:pt>
                <c:pt idx="1718">
                  <c:v>2019m9d15</c:v>
                </c:pt>
                <c:pt idx="1719">
                  <c:v>2019m9d16</c:v>
                </c:pt>
                <c:pt idx="1720">
                  <c:v>2019m9d17</c:v>
                </c:pt>
                <c:pt idx="1721">
                  <c:v>2019m9d18</c:v>
                </c:pt>
                <c:pt idx="1722">
                  <c:v>2019m9d19</c:v>
                </c:pt>
                <c:pt idx="1723">
                  <c:v>2019m9d20</c:v>
                </c:pt>
                <c:pt idx="1724">
                  <c:v>2019m9d21</c:v>
                </c:pt>
                <c:pt idx="1725">
                  <c:v>2019m9d22</c:v>
                </c:pt>
                <c:pt idx="1726">
                  <c:v>2019m9d23</c:v>
                </c:pt>
                <c:pt idx="1727">
                  <c:v>2019m9d24</c:v>
                </c:pt>
                <c:pt idx="1728">
                  <c:v>2019m9d25</c:v>
                </c:pt>
                <c:pt idx="1729">
                  <c:v>2019m9d26</c:v>
                </c:pt>
                <c:pt idx="1730">
                  <c:v>2019m9d27</c:v>
                </c:pt>
                <c:pt idx="1731">
                  <c:v>2019m9d28</c:v>
                </c:pt>
                <c:pt idx="1732">
                  <c:v>2019m9d29</c:v>
                </c:pt>
                <c:pt idx="1733">
                  <c:v>2019m9d30</c:v>
                </c:pt>
                <c:pt idx="1734">
                  <c:v>2019m10d1</c:v>
                </c:pt>
                <c:pt idx="1735">
                  <c:v>2019m10d2</c:v>
                </c:pt>
                <c:pt idx="1736">
                  <c:v>2019m10d3</c:v>
                </c:pt>
                <c:pt idx="1737">
                  <c:v>2019m10d4</c:v>
                </c:pt>
                <c:pt idx="1738">
                  <c:v>2019m10d5</c:v>
                </c:pt>
                <c:pt idx="1739">
                  <c:v>2019m10d6</c:v>
                </c:pt>
                <c:pt idx="1740">
                  <c:v>2019m10d7</c:v>
                </c:pt>
                <c:pt idx="1741">
                  <c:v>2019m10d8</c:v>
                </c:pt>
                <c:pt idx="1742">
                  <c:v>2019m10d9</c:v>
                </c:pt>
                <c:pt idx="1743">
                  <c:v>2019m10d10</c:v>
                </c:pt>
                <c:pt idx="1744">
                  <c:v>2019m10d11</c:v>
                </c:pt>
                <c:pt idx="1745">
                  <c:v>2019m10d12</c:v>
                </c:pt>
                <c:pt idx="1746">
                  <c:v>2019m10d13</c:v>
                </c:pt>
                <c:pt idx="1747">
                  <c:v>2019m10d14</c:v>
                </c:pt>
                <c:pt idx="1748">
                  <c:v>2019m10d15</c:v>
                </c:pt>
                <c:pt idx="1749">
                  <c:v>2019m10d16</c:v>
                </c:pt>
                <c:pt idx="1750">
                  <c:v>2019m10d17</c:v>
                </c:pt>
                <c:pt idx="1751">
                  <c:v>2019m10d18</c:v>
                </c:pt>
                <c:pt idx="1752">
                  <c:v>2019m10d19</c:v>
                </c:pt>
                <c:pt idx="1753">
                  <c:v>2019m10d20</c:v>
                </c:pt>
                <c:pt idx="1754">
                  <c:v>2019m10d21</c:v>
                </c:pt>
                <c:pt idx="1755">
                  <c:v>2019m10d22</c:v>
                </c:pt>
                <c:pt idx="1756">
                  <c:v>2019m10d23</c:v>
                </c:pt>
                <c:pt idx="1757">
                  <c:v>2019m10d24</c:v>
                </c:pt>
                <c:pt idx="1758">
                  <c:v>2019m10d25</c:v>
                </c:pt>
                <c:pt idx="1759">
                  <c:v>2019m10d26</c:v>
                </c:pt>
                <c:pt idx="1760">
                  <c:v>2019m10d27</c:v>
                </c:pt>
                <c:pt idx="1761">
                  <c:v>2019m10d28</c:v>
                </c:pt>
                <c:pt idx="1762">
                  <c:v>2019m10d29</c:v>
                </c:pt>
                <c:pt idx="1763">
                  <c:v>2019m10d30</c:v>
                </c:pt>
                <c:pt idx="1764">
                  <c:v>2019m10d31</c:v>
                </c:pt>
                <c:pt idx="1765">
                  <c:v>2019m11d1</c:v>
                </c:pt>
                <c:pt idx="1766">
                  <c:v>2019m11d2</c:v>
                </c:pt>
                <c:pt idx="1767">
                  <c:v>2019m11d3</c:v>
                </c:pt>
                <c:pt idx="1768">
                  <c:v>2019m11d4</c:v>
                </c:pt>
                <c:pt idx="1769">
                  <c:v>2019m11d5</c:v>
                </c:pt>
                <c:pt idx="1770">
                  <c:v>2019m11d6</c:v>
                </c:pt>
                <c:pt idx="1771">
                  <c:v>2019m11d7</c:v>
                </c:pt>
                <c:pt idx="1772">
                  <c:v>2019m11d8</c:v>
                </c:pt>
                <c:pt idx="1773">
                  <c:v>2019m11d9</c:v>
                </c:pt>
                <c:pt idx="1774">
                  <c:v>2019m11d10</c:v>
                </c:pt>
                <c:pt idx="1775">
                  <c:v>2019m11d11</c:v>
                </c:pt>
                <c:pt idx="1776">
                  <c:v>2019m11d12</c:v>
                </c:pt>
                <c:pt idx="1777">
                  <c:v>2019m11d13</c:v>
                </c:pt>
                <c:pt idx="1778">
                  <c:v>2019m11d14</c:v>
                </c:pt>
                <c:pt idx="1779">
                  <c:v>2019m11d15</c:v>
                </c:pt>
                <c:pt idx="1780">
                  <c:v>2019m11d16</c:v>
                </c:pt>
                <c:pt idx="1781">
                  <c:v>2019m11d17</c:v>
                </c:pt>
                <c:pt idx="1782">
                  <c:v>2019m11d18</c:v>
                </c:pt>
                <c:pt idx="1783">
                  <c:v>2019m11d19</c:v>
                </c:pt>
                <c:pt idx="1784">
                  <c:v>2019m11d20</c:v>
                </c:pt>
                <c:pt idx="1785">
                  <c:v>2019m11d21</c:v>
                </c:pt>
                <c:pt idx="1786">
                  <c:v>2019m11d22</c:v>
                </c:pt>
                <c:pt idx="1787">
                  <c:v>2019m11d23</c:v>
                </c:pt>
                <c:pt idx="1788">
                  <c:v>2019m11d24</c:v>
                </c:pt>
                <c:pt idx="1789">
                  <c:v>2019m11d25</c:v>
                </c:pt>
                <c:pt idx="1790">
                  <c:v>2019m11d26</c:v>
                </c:pt>
                <c:pt idx="1791">
                  <c:v>2019m11d27</c:v>
                </c:pt>
                <c:pt idx="1792">
                  <c:v>2019m11d28</c:v>
                </c:pt>
                <c:pt idx="1793">
                  <c:v>2019m11d29</c:v>
                </c:pt>
                <c:pt idx="1794">
                  <c:v>2019m11d30</c:v>
                </c:pt>
                <c:pt idx="1795">
                  <c:v>2019m12d1</c:v>
                </c:pt>
                <c:pt idx="1796">
                  <c:v>2019m12d2</c:v>
                </c:pt>
                <c:pt idx="1797">
                  <c:v>2019m12d3</c:v>
                </c:pt>
                <c:pt idx="1798">
                  <c:v>2019m12d4</c:v>
                </c:pt>
                <c:pt idx="1799">
                  <c:v>2019m12d5</c:v>
                </c:pt>
                <c:pt idx="1800">
                  <c:v>2019m12d6</c:v>
                </c:pt>
                <c:pt idx="1801">
                  <c:v>2019m12d7</c:v>
                </c:pt>
                <c:pt idx="1802">
                  <c:v>2019m12d8</c:v>
                </c:pt>
                <c:pt idx="1803">
                  <c:v>2019m12d9</c:v>
                </c:pt>
                <c:pt idx="1804">
                  <c:v>2019m12d10</c:v>
                </c:pt>
                <c:pt idx="1805">
                  <c:v>2019m12d11</c:v>
                </c:pt>
                <c:pt idx="1806">
                  <c:v>2019m12d12</c:v>
                </c:pt>
                <c:pt idx="1807">
                  <c:v>2019m12d13</c:v>
                </c:pt>
                <c:pt idx="1808">
                  <c:v>2019m12d14</c:v>
                </c:pt>
                <c:pt idx="1809">
                  <c:v>2019m12d15</c:v>
                </c:pt>
                <c:pt idx="1810">
                  <c:v>2019m12d16</c:v>
                </c:pt>
                <c:pt idx="1811">
                  <c:v>2019m12d17</c:v>
                </c:pt>
                <c:pt idx="1812">
                  <c:v>2019m12d18</c:v>
                </c:pt>
                <c:pt idx="1813">
                  <c:v>2019m12d19</c:v>
                </c:pt>
                <c:pt idx="1814">
                  <c:v>2019m12d20</c:v>
                </c:pt>
                <c:pt idx="1815">
                  <c:v>2019m12d21</c:v>
                </c:pt>
                <c:pt idx="1816">
                  <c:v>2019m12d22</c:v>
                </c:pt>
                <c:pt idx="1817">
                  <c:v>2019m12d23</c:v>
                </c:pt>
                <c:pt idx="1818">
                  <c:v>2019m12d24</c:v>
                </c:pt>
                <c:pt idx="1819">
                  <c:v>2019m12d25</c:v>
                </c:pt>
                <c:pt idx="1820">
                  <c:v>2019m12d26</c:v>
                </c:pt>
                <c:pt idx="1821">
                  <c:v>2019m12d27</c:v>
                </c:pt>
                <c:pt idx="1822">
                  <c:v>2019m12d28</c:v>
                </c:pt>
                <c:pt idx="1823">
                  <c:v>2019m12d29</c:v>
                </c:pt>
                <c:pt idx="1824">
                  <c:v>2019m12d30</c:v>
                </c:pt>
                <c:pt idx="1825">
                  <c:v>2019m12d31</c:v>
                </c:pt>
                <c:pt idx="1826">
                  <c:v>2020m1d1</c:v>
                </c:pt>
                <c:pt idx="1827">
                  <c:v>2020m1d2</c:v>
                </c:pt>
                <c:pt idx="1828">
                  <c:v>2020m1d3</c:v>
                </c:pt>
                <c:pt idx="1829">
                  <c:v>2020m1d4</c:v>
                </c:pt>
                <c:pt idx="1830">
                  <c:v>2020m1d5</c:v>
                </c:pt>
                <c:pt idx="1831">
                  <c:v>2020m1d6</c:v>
                </c:pt>
                <c:pt idx="1832">
                  <c:v>2020m1d7</c:v>
                </c:pt>
                <c:pt idx="1833">
                  <c:v>2020m1d8</c:v>
                </c:pt>
                <c:pt idx="1834">
                  <c:v>2020m1d9</c:v>
                </c:pt>
                <c:pt idx="1835">
                  <c:v>2020m1d10</c:v>
                </c:pt>
                <c:pt idx="1836">
                  <c:v>2020m1d11</c:v>
                </c:pt>
                <c:pt idx="1837">
                  <c:v>2020m1d12</c:v>
                </c:pt>
                <c:pt idx="1838">
                  <c:v>2020m1d13</c:v>
                </c:pt>
                <c:pt idx="1839">
                  <c:v>2020m1d14</c:v>
                </c:pt>
                <c:pt idx="1840">
                  <c:v>2020m1d15</c:v>
                </c:pt>
                <c:pt idx="1841">
                  <c:v>2020m1d16</c:v>
                </c:pt>
                <c:pt idx="1842">
                  <c:v>2020m1d17</c:v>
                </c:pt>
                <c:pt idx="1843">
                  <c:v>2020m1d18</c:v>
                </c:pt>
                <c:pt idx="1844">
                  <c:v>2020m1d19</c:v>
                </c:pt>
                <c:pt idx="1845">
                  <c:v>2020m1d20</c:v>
                </c:pt>
                <c:pt idx="1846">
                  <c:v>2020m1d21</c:v>
                </c:pt>
                <c:pt idx="1847">
                  <c:v>2020m1d22</c:v>
                </c:pt>
                <c:pt idx="1848">
                  <c:v>2020m1d23</c:v>
                </c:pt>
                <c:pt idx="1849">
                  <c:v>2020m1d24</c:v>
                </c:pt>
                <c:pt idx="1850">
                  <c:v>2020m1d25</c:v>
                </c:pt>
                <c:pt idx="1851">
                  <c:v>2020m1d26</c:v>
                </c:pt>
                <c:pt idx="1852">
                  <c:v>2020m1d27</c:v>
                </c:pt>
                <c:pt idx="1853">
                  <c:v>2020m1d28</c:v>
                </c:pt>
                <c:pt idx="1854">
                  <c:v>2020m1d29</c:v>
                </c:pt>
                <c:pt idx="1855">
                  <c:v>2020m1d30</c:v>
                </c:pt>
                <c:pt idx="1856">
                  <c:v>2020m1d31</c:v>
                </c:pt>
                <c:pt idx="1857">
                  <c:v>2020m2d1</c:v>
                </c:pt>
                <c:pt idx="1858">
                  <c:v>2020m2d2</c:v>
                </c:pt>
                <c:pt idx="1859">
                  <c:v>2020m2d3</c:v>
                </c:pt>
                <c:pt idx="1860">
                  <c:v>2020m2d4</c:v>
                </c:pt>
                <c:pt idx="1861">
                  <c:v>2020m2d5</c:v>
                </c:pt>
                <c:pt idx="1862">
                  <c:v>2020m2d6</c:v>
                </c:pt>
                <c:pt idx="1863">
                  <c:v>2020m2d7</c:v>
                </c:pt>
                <c:pt idx="1864">
                  <c:v>2020m2d8</c:v>
                </c:pt>
                <c:pt idx="1865">
                  <c:v>2020m2d9</c:v>
                </c:pt>
                <c:pt idx="1866">
                  <c:v>2020m2d10</c:v>
                </c:pt>
                <c:pt idx="1867">
                  <c:v>2020m2d11</c:v>
                </c:pt>
                <c:pt idx="1868">
                  <c:v>2020m2d12</c:v>
                </c:pt>
                <c:pt idx="1869">
                  <c:v>2020m2d13</c:v>
                </c:pt>
                <c:pt idx="1870">
                  <c:v>2020m2d14</c:v>
                </c:pt>
                <c:pt idx="1871">
                  <c:v>2020m2d15</c:v>
                </c:pt>
                <c:pt idx="1872">
                  <c:v>2020m2d16</c:v>
                </c:pt>
                <c:pt idx="1873">
                  <c:v>2020m2d17</c:v>
                </c:pt>
                <c:pt idx="1874">
                  <c:v>2020m2d18</c:v>
                </c:pt>
                <c:pt idx="1875">
                  <c:v>2020m2d19</c:v>
                </c:pt>
                <c:pt idx="1876">
                  <c:v>2020m2d20</c:v>
                </c:pt>
                <c:pt idx="1877">
                  <c:v>2020m2d21</c:v>
                </c:pt>
                <c:pt idx="1878">
                  <c:v>2020m2d22</c:v>
                </c:pt>
                <c:pt idx="1879">
                  <c:v>2020m2d23</c:v>
                </c:pt>
                <c:pt idx="1880">
                  <c:v>2020m2d24</c:v>
                </c:pt>
                <c:pt idx="1881">
                  <c:v>2020m2d25</c:v>
                </c:pt>
                <c:pt idx="1882">
                  <c:v>2020m2d26</c:v>
                </c:pt>
                <c:pt idx="1883">
                  <c:v>2020m2d27</c:v>
                </c:pt>
                <c:pt idx="1884">
                  <c:v>2020m2d28</c:v>
                </c:pt>
                <c:pt idx="1885">
                  <c:v>2020m2d29</c:v>
                </c:pt>
                <c:pt idx="1886">
                  <c:v>2020m3d1</c:v>
                </c:pt>
                <c:pt idx="1887">
                  <c:v>2020m3d2</c:v>
                </c:pt>
                <c:pt idx="1888">
                  <c:v>2020m3d3</c:v>
                </c:pt>
                <c:pt idx="1889">
                  <c:v>2020m3d4</c:v>
                </c:pt>
                <c:pt idx="1890">
                  <c:v>2020m3d5</c:v>
                </c:pt>
                <c:pt idx="1891">
                  <c:v>2020m3d6</c:v>
                </c:pt>
                <c:pt idx="1892">
                  <c:v>2020m3d7</c:v>
                </c:pt>
                <c:pt idx="1893">
                  <c:v>2020m3d8</c:v>
                </c:pt>
                <c:pt idx="1894">
                  <c:v>2020m3d9</c:v>
                </c:pt>
                <c:pt idx="1895">
                  <c:v>2020m3d10</c:v>
                </c:pt>
                <c:pt idx="1896">
                  <c:v>2020m3d11</c:v>
                </c:pt>
                <c:pt idx="1897">
                  <c:v>2020m3d12</c:v>
                </c:pt>
                <c:pt idx="1898">
                  <c:v>2020m3d13</c:v>
                </c:pt>
                <c:pt idx="1899">
                  <c:v>2020m3d14</c:v>
                </c:pt>
                <c:pt idx="1900">
                  <c:v>2020m3d15</c:v>
                </c:pt>
                <c:pt idx="1901">
                  <c:v>2020m3d16</c:v>
                </c:pt>
                <c:pt idx="1902">
                  <c:v>2020m3d17</c:v>
                </c:pt>
                <c:pt idx="1903">
                  <c:v>2020m3d18</c:v>
                </c:pt>
                <c:pt idx="1904">
                  <c:v>2020m3d19</c:v>
                </c:pt>
                <c:pt idx="1905">
                  <c:v>2020m3d20</c:v>
                </c:pt>
                <c:pt idx="1906">
                  <c:v>2020m3d21</c:v>
                </c:pt>
                <c:pt idx="1907">
                  <c:v>2020m3d22</c:v>
                </c:pt>
                <c:pt idx="1908">
                  <c:v>2020m3d23</c:v>
                </c:pt>
                <c:pt idx="1909">
                  <c:v>2020m3d24</c:v>
                </c:pt>
                <c:pt idx="1910">
                  <c:v>2020m3d25</c:v>
                </c:pt>
                <c:pt idx="1911">
                  <c:v>2020m3d26</c:v>
                </c:pt>
                <c:pt idx="1912">
                  <c:v>2020m3d27</c:v>
                </c:pt>
                <c:pt idx="1913">
                  <c:v>2020m3d28</c:v>
                </c:pt>
                <c:pt idx="1914">
                  <c:v>2020m3d29</c:v>
                </c:pt>
                <c:pt idx="1915">
                  <c:v>2020m3d30</c:v>
                </c:pt>
                <c:pt idx="1916">
                  <c:v>2020m3d31</c:v>
                </c:pt>
                <c:pt idx="1917">
                  <c:v>2020m4d1</c:v>
                </c:pt>
                <c:pt idx="1918">
                  <c:v>2020m4d2</c:v>
                </c:pt>
                <c:pt idx="1919">
                  <c:v>2020m4d3</c:v>
                </c:pt>
                <c:pt idx="1920">
                  <c:v>2020m4d4</c:v>
                </c:pt>
                <c:pt idx="1921">
                  <c:v>2020m4d5</c:v>
                </c:pt>
                <c:pt idx="1922">
                  <c:v>2020m4d6</c:v>
                </c:pt>
                <c:pt idx="1923">
                  <c:v>2020m4d7</c:v>
                </c:pt>
                <c:pt idx="1924">
                  <c:v>2020m4d8</c:v>
                </c:pt>
                <c:pt idx="1925">
                  <c:v>2020m4d9</c:v>
                </c:pt>
                <c:pt idx="1926">
                  <c:v>2020m4d10</c:v>
                </c:pt>
                <c:pt idx="1927">
                  <c:v>2020m4d11</c:v>
                </c:pt>
                <c:pt idx="1928">
                  <c:v>2020m4d12</c:v>
                </c:pt>
                <c:pt idx="1929">
                  <c:v>2020m4d13</c:v>
                </c:pt>
                <c:pt idx="1930">
                  <c:v>2020m4d14</c:v>
                </c:pt>
                <c:pt idx="1931">
                  <c:v>2020m4d15</c:v>
                </c:pt>
                <c:pt idx="1932">
                  <c:v>2020m4d16</c:v>
                </c:pt>
                <c:pt idx="1933">
                  <c:v>2020m4d17</c:v>
                </c:pt>
                <c:pt idx="1934">
                  <c:v>2020m4d18</c:v>
                </c:pt>
                <c:pt idx="1935">
                  <c:v>2020m4d19</c:v>
                </c:pt>
                <c:pt idx="1936">
                  <c:v>2020m4d20</c:v>
                </c:pt>
                <c:pt idx="1937">
                  <c:v>2020m4d21</c:v>
                </c:pt>
                <c:pt idx="1938">
                  <c:v>2020m4d22</c:v>
                </c:pt>
                <c:pt idx="1939">
                  <c:v>2020m4d23</c:v>
                </c:pt>
                <c:pt idx="1940">
                  <c:v>2020m4d24</c:v>
                </c:pt>
                <c:pt idx="1941">
                  <c:v>2020m4d25</c:v>
                </c:pt>
                <c:pt idx="1942">
                  <c:v>2020m4d26</c:v>
                </c:pt>
                <c:pt idx="1943">
                  <c:v>2020m4d27</c:v>
                </c:pt>
                <c:pt idx="1944">
                  <c:v>2020m4d28</c:v>
                </c:pt>
                <c:pt idx="1945">
                  <c:v>2020m4d29</c:v>
                </c:pt>
                <c:pt idx="1946">
                  <c:v>2020m4d30</c:v>
                </c:pt>
                <c:pt idx="1947">
                  <c:v>2020m5d1</c:v>
                </c:pt>
                <c:pt idx="1948">
                  <c:v>2020m5d2</c:v>
                </c:pt>
                <c:pt idx="1949">
                  <c:v>2020m5d3</c:v>
                </c:pt>
                <c:pt idx="1950">
                  <c:v>2020m5d4</c:v>
                </c:pt>
                <c:pt idx="1951">
                  <c:v>2020m5d5</c:v>
                </c:pt>
                <c:pt idx="1952">
                  <c:v>2020m5d6</c:v>
                </c:pt>
                <c:pt idx="1953">
                  <c:v>2020m5d7</c:v>
                </c:pt>
                <c:pt idx="1954">
                  <c:v>2020m5d8</c:v>
                </c:pt>
                <c:pt idx="1955">
                  <c:v>2020m5d9</c:v>
                </c:pt>
                <c:pt idx="1956">
                  <c:v>2020m5d10</c:v>
                </c:pt>
                <c:pt idx="1957">
                  <c:v>2020m5d11</c:v>
                </c:pt>
                <c:pt idx="1958">
                  <c:v>2020m5d12</c:v>
                </c:pt>
                <c:pt idx="1959">
                  <c:v>2020m5d13</c:v>
                </c:pt>
                <c:pt idx="1960">
                  <c:v>2020m5d14</c:v>
                </c:pt>
                <c:pt idx="1961">
                  <c:v>2020m5d15</c:v>
                </c:pt>
                <c:pt idx="1962">
                  <c:v>2020m5d16</c:v>
                </c:pt>
                <c:pt idx="1963">
                  <c:v>2020m5d17</c:v>
                </c:pt>
                <c:pt idx="1964">
                  <c:v>2020m5d18</c:v>
                </c:pt>
                <c:pt idx="1965">
                  <c:v>2020m5d19</c:v>
                </c:pt>
                <c:pt idx="1966">
                  <c:v>2020m5d20</c:v>
                </c:pt>
                <c:pt idx="1967">
                  <c:v>2020m5d21</c:v>
                </c:pt>
                <c:pt idx="1968">
                  <c:v>2020m5d22</c:v>
                </c:pt>
                <c:pt idx="1969">
                  <c:v>2020m5d23</c:v>
                </c:pt>
                <c:pt idx="1970">
                  <c:v>2020m5d24</c:v>
                </c:pt>
                <c:pt idx="1971">
                  <c:v>2020m5d25</c:v>
                </c:pt>
                <c:pt idx="1972">
                  <c:v>2020m5d26</c:v>
                </c:pt>
                <c:pt idx="1973">
                  <c:v>2020m5d27</c:v>
                </c:pt>
                <c:pt idx="1974">
                  <c:v>2020m5d28</c:v>
                </c:pt>
                <c:pt idx="1975">
                  <c:v>2020m5d29</c:v>
                </c:pt>
                <c:pt idx="1976">
                  <c:v>2020m5d30</c:v>
                </c:pt>
                <c:pt idx="1977">
                  <c:v>2020m5d31</c:v>
                </c:pt>
                <c:pt idx="1978">
                  <c:v>2020m6d1</c:v>
                </c:pt>
                <c:pt idx="1979">
                  <c:v>2020m6d2</c:v>
                </c:pt>
                <c:pt idx="1980">
                  <c:v>2020m6d3</c:v>
                </c:pt>
                <c:pt idx="1981">
                  <c:v>2020m6d4</c:v>
                </c:pt>
                <c:pt idx="1982">
                  <c:v>2020m6d5</c:v>
                </c:pt>
                <c:pt idx="1983">
                  <c:v>2020m6d6</c:v>
                </c:pt>
                <c:pt idx="1984">
                  <c:v>2020m6d7</c:v>
                </c:pt>
                <c:pt idx="1985">
                  <c:v>2020m6d8</c:v>
                </c:pt>
                <c:pt idx="1986">
                  <c:v>2020m6d9</c:v>
                </c:pt>
                <c:pt idx="1987">
                  <c:v>2020m6d10</c:v>
                </c:pt>
                <c:pt idx="1988">
                  <c:v>2020m6d11</c:v>
                </c:pt>
                <c:pt idx="1989">
                  <c:v>2020m6d12</c:v>
                </c:pt>
                <c:pt idx="1990">
                  <c:v>2020m6d13</c:v>
                </c:pt>
                <c:pt idx="1991">
                  <c:v>2020m6d14</c:v>
                </c:pt>
                <c:pt idx="1992">
                  <c:v>2020m6d15</c:v>
                </c:pt>
                <c:pt idx="1993">
                  <c:v>2020m6d16</c:v>
                </c:pt>
                <c:pt idx="1994">
                  <c:v>2020m6d17</c:v>
                </c:pt>
                <c:pt idx="1995">
                  <c:v>2020m6d18</c:v>
                </c:pt>
                <c:pt idx="1996">
                  <c:v>2020m6d19</c:v>
                </c:pt>
                <c:pt idx="1997">
                  <c:v>2020m6d20</c:v>
                </c:pt>
                <c:pt idx="1998">
                  <c:v>2020m6d21</c:v>
                </c:pt>
                <c:pt idx="1999">
                  <c:v>2020m6d22</c:v>
                </c:pt>
                <c:pt idx="2000">
                  <c:v>2020m6d23</c:v>
                </c:pt>
                <c:pt idx="2001">
                  <c:v>2020m6d24</c:v>
                </c:pt>
                <c:pt idx="2002">
                  <c:v>2020m6d25</c:v>
                </c:pt>
                <c:pt idx="2003">
                  <c:v>2020m6d26</c:v>
                </c:pt>
                <c:pt idx="2004">
                  <c:v>2020m6d27</c:v>
                </c:pt>
                <c:pt idx="2005">
                  <c:v>2020m6d28</c:v>
                </c:pt>
                <c:pt idx="2006">
                  <c:v>2020m6d29</c:v>
                </c:pt>
                <c:pt idx="2007">
                  <c:v>2020m6d30</c:v>
                </c:pt>
                <c:pt idx="2008">
                  <c:v>2020m7d1</c:v>
                </c:pt>
                <c:pt idx="2009">
                  <c:v>2020m7d2</c:v>
                </c:pt>
                <c:pt idx="2010">
                  <c:v>2020m7d3</c:v>
                </c:pt>
                <c:pt idx="2011">
                  <c:v>2020m7d4</c:v>
                </c:pt>
                <c:pt idx="2012">
                  <c:v>2020m7d5</c:v>
                </c:pt>
                <c:pt idx="2013">
                  <c:v>2020m7d6</c:v>
                </c:pt>
                <c:pt idx="2014">
                  <c:v>2020m7d7</c:v>
                </c:pt>
                <c:pt idx="2015">
                  <c:v>2020m7d8</c:v>
                </c:pt>
                <c:pt idx="2016">
                  <c:v>2020m7d9</c:v>
                </c:pt>
                <c:pt idx="2017">
                  <c:v>2020m7d10</c:v>
                </c:pt>
                <c:pt idx="2018">
                  <c:v>2020m7d11</c:v>
                </c:pt>
                <c:pt idx="2019">
                  <c:v>2020m7d12</c:v>
                </c:pt>
                <c:pt idx="2020">
                  <c:v>2020m7d13</c:v>
                </c:pt>
                <c:pt idx="2021">
                  <c:v>2020m7d14</c:v>
                </c:pt>
                <c:pt idx="2022">
                  <c:v>2020m7d15</c:v>
                </c:pt>
                <c:pt idx="2023">
                  <c:v>2020m7d16</c:v>
                </c:pt>
                <c:pt idx="2024">
                  <c:v>2020m7d17</c:v>
                </c:pt>
                <c:pt idx="2025">
                  <c:v>2020m7d18</c:v>
                </c:pt>
                <c:pt idx="2026">
                  <c:v>2020m7d19</c:v>
                </c:pt>
                <c:pt idx="2027">
                  <c:v>2020m7d20</c:v>
                </c:pt>
                <c:pt idx="2028">
                  <c:v>2020m7d21</c:v>
                </c:pt>
                <c:pt idx="2029">
                  <c:v>2020m7d22</c:v>
                </c:pt>
                <c:pt idx="2030">
                  <c:v>2020m7d23</c:v>
                </c:pt>
                <c:pt idx="2031">
                  <c:v>2020m7d24</c:v>
                </c:pt>
                <c:pt idx="2032">
                  <c:v>2020m7d25</c:v>
                </c:pt>
                <c:pt idx="2033">
                  <c:v>2020m7d26</c:v>
                </c:pt>
                <c:pt idx="2034">
                  <c:v>2020m7d27</c:v>
                </c:pt>
                <c:pt idx="2035">
                  <c:v>2020m7d28</c:v>
                </c:pt>
                <c:pt idx="2036">
                  <c:v>2020m7d29</c:v>
                </c:pt>
                <c:pt idx="2037">
                  <c:v>2020m7d30</c:v>
                </c:pt>
                <c:pt idx="2038">
                  <c:v>2020m7d31</c:v>
                </c:pt>
                <c:pt idx="2039">
                  <c:v>2020m8d1</c:v>
                </c:pt>
                <c:pt idx="2040">
                  <c:v>2020m8d2</c:v>
                </c:pt>
                <c:pt idx="2041">
                  <c:v>2020m8d3</c:v>
                </c:pt>
                <c:pt idx="2042">
                  <c:v>2020m8d4</c:v>
                </c:pt>
                <c:pt idx="2043">
                  <c:v>2020m8d5</c:v>
                </c:pt>
                <c:pt idx="2044">
                  <c:v>2020m8d6</c:v>
                </c:pt>
                <c:pt idx="2045">
                  <c:v>2020m8d7</c:v>
                </c:pt>
                <c:pt idx="2046">
                  <c:v>2020m8d8</c:v>
                </c:pt>
                <c:pt idx="2047">
                  <c:v>2020m8d9</c:v>
                </c:pt>
                <c:pt idx="2048">
                  <c:v>2020m8d10</c:v>
                </c:pt>
                <c:pt idx="2049">
                  <c:v>2020m8d11</c:v>
                </c:pt>
                <c:pt idx="2050">
                  <c:v>2020m8d12</c:v>
                </c:pt>
                <c:pt idx="2051">
                  <c:v>2020m8d13</c:v>
                </c:pt>
                <c:pt idx="2052">
                  <c:v>2020m8d14</c:v>
                </c:pt>
                <c:pt idx="2053">
                  <c:v>2020m8d15</c:v>
                </c:pt>
                <c:pt idx="2054">
                  <c:v>2020m8d16</c:v>
                </c:pt>
                <c:pt idx="2055">
                  <c:v>2020m8d17</c:v>
                </c:pt>
                <c:pt idx="2056">
                  <c:v>2020m8d18</c:v>
                </c:pt>
                <c:pt idx="2057">
                  <c:v>2020m8d19</c:v>
                </c:pt>
                <c:pt idx="2058">
                  <c:v>2020m8d20</c:v>
                </c:pt>
                <c:pt idx="2059">
                  <c:v>2020m8d21</c:v>
                </c:pt>
                <c:pt idx="2060">
                  <c:v>2020m8d22</c:v>
                </c:pt>
                <c:pt idx="2061">
                  <c:v>2020m8d23</c:v>
                </c:pt>
                <c:pt idx="2062">
                  <c:v>2020m8d24</c:v>
                </c:pt>
                <c:pt idx="2063">
                  <c:v>2020m8d25</c:v>
                </c:pt>
                <c:pt idx="2064">
                  <c:v>2020m8d26</c:v>
                </c:pt>
                <c:pt idx="2065">
                  <c:v>2020m8d27</c:v>
                </c:pt>
                <c:pt idx="2066">
                  <c:v>2020m8d28</c:v>
                </c:pt>
                <c:pt idx="2067">
                  <c:v>2020m8d29</c:v>
                </c:pt>
                <c:pt idx="2068">
                  <c:v>2020m8d30</c:v>
                </c:pt>
                <c:pt idx="2069">
                  <c:v>2020m8d31</c:v>
                </c:pt>
                <c:pt idx="2070">
                  <c:v>2020m9d1</c:v>
                </c:pt>
                <c:pt idx="2071">
                  <c:v>2020m9d2</c:v>
                </c:pt>
                <c:pt idx="2072">
                  <c:v>2020m9d3</c:v>
                </c:pt>
                <c:pt idx="2073">
                  <c:v>2020m9d4</c:v>
                </c:pt>
                <c:pt idx="2074">
                  <c:v>2020m9d5</c:v>
                </c:pt>
                <c:pt idx="2075">
                  <c:v>2020m9d6</c:v>
                </c:pt>
                <c:pt idx="2076">
                  <c:v>2020m9d7</c:v>
                </c:pt>
                <c:pt idx="2077">
                  <c:v>2020m9d8</c:v>
                </c:pt>
                <c:pt idx="2078">
                  <c:v>2020m9d9</c:v>
                </c:pt>
                <c:pt idx="2079">
                  <c:v>2020m9d10</c:v>
                </c:pt>
                <c:pt idx="2080">
                  <c:v>2020m9d11</c:v>
                </c:pt>
                <c:pt idx="2081">
                  <c:v>2020m9d12</c:v>
                </c:pt>
                <c:pt idx="2082">
                  <c:v>2020m9d13</c:v>
                </c:pt>
                <c:pt idx="2083">
                  <c:v>2020m9d14</c:v>
                </c:pt>
                <c:pt idx="2084">
                  <c:v>2020m9d15</c:v>
                </c:pt>
                <c:pt idx="2085">
                  <c:v>2020m9d16</c:v>
                </c:pt>
                <c:pt idx="2086">
                  <c:v>2020m9d17</c:v>
                </c:pt>
                <c:pt idx="2087">
                  <c:v>2020m9d18</c:v>
                </c:pt>
                <c:pt idx="2088">
                  <c:v>2020m9d19</c:v>
                </c:pt>
                <c:pt idx="2089">
                  <c:v>2020m9d20</c:v>
                </c:pt>
                <c:pt idx="2090">
                  <c:v>2020m9d21</c:v>
                </c:pt>
                <c:pt idx="2091">
                  <c:v>2020m9d22</c:v>
                </c:pt>
                <c:pt idx="2092">
                  <c:v>2020m9d23</c:v>
                </c:pt>
                <c:pt idx="2093">
                  <c:v>2020m9d24</c:v>
                </c:pt>
                <c:pt idx="2094">
                  <c:v>2020m9d25</c:v>
                </c:pt>
                <c:pt idx="2095">
                  <c:v>2020m9d26</c:v>
                </c:pt>
                <c:pt idx="2096">
                  <c:v>2020m9d27</c:v>
                </c:pt>
                <c:pt idx="2097">
                  <c:v>2020m9d28</c:v>
                </c:pt>
                <c:pt idx="2098">
                  <c:v>2020m9d29</c:v>
                </c:pt>
                <c:pt idx="2099">
                  <c:v>2020m9d30</c:v>
                </c:pt>
                <c:pt idx="2100">
                  <c:v>2020m10d1</c:v>
                </c:pt>
                <c:pt idx="2101">
                  <c:v>2020m10d2</c:v>
                </c:pt>
                <c:pt idx="2102">
                  <c:v>2020m10d3</c:v>
                </c:pt>
                <c:pt idx="2103">
                  <c:v>2020m10d4</c:v>
                </c:pt>
                <c:pt idx="2104">
                  <c:v>2020m10d5</c:v>
                </c:pt>
                <c:pt idx="2105">
                  <c:v>2020m10d6</c:v>
                </c:pt>
                <c:pt idx="2106">
                  <c:v>2020m10d7</c:v>
                </c:pt>
                <c:pt idx="2107">
                  <c:v>2020m10d8</c:v>
                </c:pt>
                <c:pt idx="2108">
                  <c:v>2020m10d9</c:v>
                </c:pt>
                <c:pt idx="2109">
                  <c:v>2020m10d10</c:v>
                </c:pt>
                <c:pt idx="2110">
                  <c:v>2020m10d11</c:v>
                </c:pt>
                <c:pt idx="2111">
                  <c:v>2020m10d12</c:v>
                </c:pt>
                <c:pt idx="2112">
                  <c:v>2020m10d13</c:v>
                </c:pt>
                <c:pt idx="2113">
                  <c:v>2020m10d14</c:v>
                </c:pt>
                <c:pt idx="2114">
                  <c:v>2020m10d15</c:v>
                </c:pt>
                <c:pt idx="2115">
                  <c:v>2020m10d16</c:v>
                </c:pt>
                <c:pt idx="2116">
                  <c:v>2020m10d17</c:v>
                </c:pt>
                <c:pt idx="2117">
                  <c:v>2020m10d18</c:v>
                </c:pt>
                <c:pt idx="2118">
                  <c:v>2020m10d19</c:v>
                </c:pt>
                <c:pt idx="2119">
                  <c:v>2020m10d20</c:v>
                </c:pt>
                <c:pt idx="2120">
                  <c:v>2020m10d21</c:v>
                </c:pt>
                <c:pt idx="2121">
                  <c:v>2020m10d22</c:v>
                </c:pt>
                <c:pt idx="2122">
                  <c:v>2020m10d23</c:v>
                </c:pt>
                <c:pt idx="2123">
                  <c:v>2020m10d24</c:v>
                </c:pt>
                <c:pt idx="2124">
                  <c:v>2020m10d25</c:v>
                </c:pt>
                <c:pt idx="2125">
                  <c:v>2020m10d26</c:v>
                </c:pt>
                <c:pt idx="2126">
                  <c:v>2020m10d27</c:v>
                </c:pt>
                <c:pt idx="2127">
                  <c:v>2020m10d28</c:v>
                </c:pt>
                <c:pt idx="2128">
                  <c:v>2020m10d29</c:v>
                </c:pt>
                <c:pt idx="2129">
                  <c:v>2020m10d30</c:v>
                </c:pt>
                <c:pt idx="2130">
                  <c:v>2020m10d31</c:v>
                </c:pt>
                <c:pt idx="2131">
                  <c:v>2020m11d1</c:v>
                </c:pt>
                <c:pt idx="2132">
                  <c:v>2020m11d2</c:v>
                </c:pt>
                <c:pt idx="2133">
                  <c:v>2020m11d3</c:v>
                </c:pt>
                <c:pt idx="2134">
                  <c:v>2020m11d4</c:v>
                </c:pt>
                <c:pt idx="2135">
                  <c:v>2020m11d5</c:v>
                </c:pt>
                <c:pt idx="2136">
                  <c:v>2020m11d6</c:v>
                </c:pt>
                <c:pt idx="2137">
                  <c:v>2020m11d7</c:v>
                </c:pt>
                <c:pt idx="2138">
                  <c:v>2020m11d8</c:v>
                </c:pt>
                <c:pt idx="2139">
                  <c:v>2020m11d9</c:v>
                </c:pt>
                <c:pt idx="2140">
                  <c:v>2020m11d10</c:v>
                </c:pt>
                <c:pt idx="2141">
                  <c:v>2020m11d11</c:v>
                </c:pt>
                <c:pt idx="2142">
                  <c:v>2020m11d12</c:v>
                </c:pt>
                <c:pt idx="2143">
                  <c:v>2020m11d13</c:v>
                </c:pt>
                <c:pt idx="2144">
                  <c:v>2020m11d14</c:v>
                </c:pt>
                <c:pt idx="2145">
                  <c:v>2020m11d15</c:v>
                </c:pt>
                <c:pt idx="2146">
                  <c:v>2020m11d16</c:v>
                </c:pt>
                <c:pt idx="2147">
                  <c:v>2020m11d17</c:v>
                </c:pt>
                <c:pt idx="2148">
                  <c:v>2020m11d18</c:v>
                </c:pt>
                <c:pt idx="2149">
                  <c:v>2020m11d19</c:v>
                </c:pt>
                <c:pt idx="2150">
                  <c:v>2020m11d20</c:v>
                </c:pt>
                <c:pt idx="2151">
                  <c:v>2020m11d21</c:v>
                </c:pt>
                <c:pt idx="2152">
                  <c:v>2020m11d22</c:v>
                </c:pt>
                <c:pt idx="2153">
                  <c:v>2020m11d23</c:v>
                </c:pt>
                <c:pt idx="2154">
                  <c:v>2020m11d24</c:v>
                </c:pt>
                <c:pt idx="2155">
                  <c:v>2020m11d25</c:v>
                </c:pt>
                <c:pt idx="2156">
                  <c:v>2020m11d26</c:v>
                </c:pt>
                <c:pt idx="2157">
                  <c:v>2020m11d27</c:v>
                </c:pt>
                <c:pt idx="2158">
                  <c:v>2020m11d28</c:v>
                </c:pt>
                <c:pt idx="2159">
                  <c:v>2020m11d29</c:v>
                </c:pt>
                <c:pt idx="2160">
                  <c:v>2020m11d30</c:v>
                </c:pt>
                <c:pt idx="2161">
                  <c:v>2020m12d1</c:v>
                </c:pt>
                <c:pt idx="2162">
                  <c:v>2020m12d2</c:v>
                </c:pt>
                <c:pt idx="2163">
                  <c:v>2020m12d3</c:v>
                </c:pt>
                <c:pt idx="2164">
                  <c:v>2020m12d4</c:v>
                </c:pt>
                <c:pt idx="2165">
                  <c:v>2020m12d5</c:v>
                </c:pt>
                <c:pt idx="2166">
                  <c:v>2020m12d6</c:v>
                </c:pt>
                <c:pt idx="2167">
                  <c:v>2020m12d7</c:v>
                </c:pt>
                <c:pt idx="2168">
                  <c:v>2020m12d8</c:v>
                </c:pt>
                <c:pt idx="2169">
                  <c:v>2020m12d9</c:v>
                </c:pt>
                <c:pt idx="2170">
                  <c:v>2020m12d10</c:v>
                </c:pt>
                <c:pt idx="2171">
                  <c:v>2020m12d11</c:v>
                </c:pt>
                <c:pt idx="2172">
                  <c:v>2020m12d12</c:v>
                </c:pt>
                <c:pt idx="2173">
                  <c:v>2020m12d13</c:v>
                </c:pt>
                <c:pt idx="2174">
                  <c:v>2020m12d14</c:v>
                </c:pt>
                <c:pt idx="2175">
                  <c:v>2020m12d15</c:v>
                </c:pt>
                <c:pt idx="2176">
                  <c:v>2020m12d16</c:v>
                </c:pt>
                <c:pt idx="2177">
                  <c:v>2020m12d17</c:v>
                </c:pt>
                <c:pt idx="2178">
                  <c:v>2020m12d18</c:v>
                </c:pt>
                <c:pt idx="2179">
                  <c:v>2020m12d19</c:v>
                </c:pt>
                <c:pt idx="2180">
                  <c:v>2020m12d20</c:v>
                </c:pt>
                <c:pt idx="2181">
                  <c:v>2020m12d21</c:v>
                </c:pt>
                <c:pt idx="2182">
                  <c:v>2020m12d22</c:v>
                </c:pt>
                <c:pt idx="2183">
                  <c:v>2020m12d23</c:v>
                </c:pt>
                <c:pt idx="2184">
                  <c:v>2020m12d24</c:v>
                </c:pt>
                <c:pt idx="2185">
                  <c:v>2020m12d25</c:v>
                </c:pt>
                <c:pt idx="2186">
                  <c:v>2020m12d26</c:v>
                </c:pt>
                <c:pt idx="2187">
                  <c:v>2020m12d27</c:v>
                </c:pt>
                <c:pt idx="2188">
                  <c:v>2020m12d28</c:v>
                </c:pt>
                <c:pt idx="2189">
                  <c:v>2020m12d29</c:v>
                </c:pt>
                <c:pt idx="2190">
                  <c:v>2020m12d30</c:v>
                </c:pt>
                <c:pt idx="2191">
                  <c:v>2020m12d31</c:v>
                </c:pt>
                <c:pt idx="2192">
                  <c:v>2021m1d1</c:v>
                </c:pt>
                <c:pt idx="2193">
                  <c:v>2021m1d2</c:v>
                </c:pt>
                <c:pt idx="2194">
                  <c:v>2021m1d3</c:v>
                </c:pt>
                <c:pt idx="2195">
                  <c:v>2021m1d4</c:v>
                </c:pt>
                <c:pt idx="2196">
                  <c:v>2021m1d5</c:v>
                </c:pt>
                <c:pt idx="2197">
                  <c:v>2021m1d6</c:v>
                </c:pt>
                <c:pt idx="2198">
                  <c:v>2021m1d7</c:v>
                </c:pt>
                <c:pt idx="2199">
                  <c:v>2021m1d8</c:v>
                </c:pt>
                <c:pt idx="2200">
                  <c:v>2021m1d9</c:v>
                </c:pt>
                <c:pt idx="2201">
                  <c:v>2021m1d10</c:v>
                </c:pt>
                <c:pt idx="2202">
                  <c:v>2021m1d11</c:v>
                </c:pt>
                <c:pt idx="2203">
                  <c:v>2021m1d12</c:v>
                </c:pt>
                <c:pt idx="2204">
                  <c:v>2021m1d13</c:v>
                </c:pt>
                <c:pt idx="2205">
                  <c:v>2021m1d14</c:v>
                </c:pt>
                <c:pt idx="2206">
                  <c:v>2021m1d15</c:v>
                </c:pt>
                <c:pt idx="2207">
                  <c:v>2021m1d16</c:v>
                </c:pt>
                <c:pt idx="2208">
                  <c:v>2021m1d17</c:v>
                </c:pt>
                <c:pt idx="2209">
                  <c:v>2021m1d18</c:v>
                </c:pt>
                <c:pt idx="2210">
                  <c:v>2021m1d19</c:v>
                </c:pt>
                <c:pt idx="2211">
                  <c:v>2021m1d20</c:v>
                </c:pt>
                <c:pt idx="2212">
                  <c:v>2021m1d21</c:v>
                </c:pt>
                <c:pt idx="2213">
                  <c:v>2021m1d22</c:v>
                </c:pt>
                <c:pt idx="2214">
                  <c:v>2021m1d23</c:v>
                </c:pt>
                <c:pt idx="2215">
                  <c:v>2021m1d24</c:v>
                </c:pt>
                <c:pt idx="2216">
                  <c:v>2021m1d25</c:v>
                </c:pt>
                <c:pt idx="2217">
                  <c:v>2021m1d26</c:v>
                </c:pt>
                <c:pt idx="2218">
                  <c:v>2021m1d27</c:v>
                </c:pt>
                <c:pt idx="2219">
                  <c:v>2021m1d28</c:v>
                </c:pt>
                <c:pt idx="2220">
                  <c:v>2021m1d29</c:v>
                </c:pt>
                <c:pt idx="2221">
                  <c:v>2021m1d30</c:v>
                </c:pt>
                <c:pt idx="2222">
                  <c:v>2021m1d31</c:v>
                </c:pt>
                <c:pt idx="2223">
                  <c:v>2021m2d1</c:v>
                </c:pt>
                <c:pt idx="2224">
                  <c:v>2021m2d2</c:v>
                </c:pt>
                <c:pt idx="2225">
                  <c:v>2021m2d3</c:v>
                </c:pt>
                <c:pt idx="2226">
                  <c:v>2021m2d4</c:v>
                </c:pt>
                <c:pt idx="2227">
                  <c:v>2021m2d5</c:v>
                </c:pt>
                <c:pt idx="2228">
                  <c:v>2021m2d6</c:v>
                </c:pt>
                <c:pt idx="2229">
                  <c:v>2021m2d7</c:v>
                </c:pt>
                <c:pt idx="2230">
                  <c:v>2021m2d8</c:v>
                </c:pt>
                <c:pt idx="2231">
                  <c:v>2021m2d9</c:v>
                </c:pt>
                <c:pt idx="2232">
                  <c:v>2021m2d10</c:v>
                </c:pt>
                <c:pt idx="2233">
                  <c:v>2021m2d11</c:v>
                </c:pt>
                <c:pt idx="2234">
                  <c:v>2021m2d12</c:v>
                </c:pt>
                <c:pt idx="2235">
                  <c:v>2021m2d13</c:v>
                </c:pt>
                <c:pt idx="2236">
                  <c:v>2021m2d14</c:v>
                </c:pt>
                <c:pt idx="2237">
                  <c:v>2021m2d15</c:v>
                </c:pt>
                <c:pt idx="2238">
                  <c:v>2021m2d16</c:v>
                </c:pt>
                <c:pt idx="2239">
                  <c:v>2021m2d17</c:v>
                </c:pt>
                <c:pt idx="2240">
                  <c:v>2021m2d18</c:v>
                </c:pt>
                <c:pt idx="2241">
                  <c:v>2021m2d19</c:v>
                </c:pt>
                <c:pt idx="2242">
                  <c:v>2021m2d20</c:v>
                </c:pt>
                <c:pt idx="2243">
                  <c:v>2021m2d21</c:v>
                </c:pt>
                <c:pt idx="2244">
                  <c:v>2021m2d22</c:v>
                </c:pt>
                <c:pt idx="2245">
                  <c:v>2021m2d23</c:v>
                </c:pt>
                <c:pt idx="2246">
                  <c:v>2021m2d24</c:v>
                </c:pt>
                <c:pt idx="2247">
                  <c:v>2021m2d25</c:v>
                </c:pt>
                <c:pt idx="2248">
                  <c:v>2021m2d26</c:v>
                </c:pt>
                <c:pt idx="2249">
                  <c:v>2021m2d27</c:v>
                </c:pt>
                <c:pt idx="2250">
                  <c:v>2021m2d28</c:v>
                </c:pt>
                <c:pt idx="2251">
                  <c:v>2021m3d1</c:v>
                </c:pt>
                <c:pt idx="2252">
                  <c:v>2021m3d2</c:v>
                </c:pt>
                <c:pt idx="2253">
                  <c:v>2021m3d3</c:v>
                </c:pt>
                <c:pt idx="2254">
                  <c:v>2021m3d4</c:v>
                </c:pt>
                <c:pt idx="2255">
                  <c:v>2021m3d5</c:v>
                </c:pt>
                <c:pt idx="2256">
                  <c:v>2021m3d6</c:v>
                </c:pt>
                <c:pt idx="2257">
                  <c:v>2021m3d7</c:v>
                </c:pt>
                <c:pt idx="2258">
                  <c:v>2021m3d8</c:v>
                </c:pt>
                <c:pt idx="2259">
                  <c:v>2021m3d9</c:v>
                </c:pt>
                <c:pt idx="2260">
                  <c:v>2021m3d10</c:v>
                </c:pt>
                <c:pt idx="2261">
                  <c:v>2021m3d11</c:v>
                </c:pt>
                <c:pt idx="2262">
                  <c:v>2021m3d12</c:v>
                </c:pt>
                <c:pt idx="2263">
                  <c:v>2021m3d13</c:v>
                </c:pt>
                <c:pt idx="2264">
                  <c:v>2021m3d14</c:v>
                </c:pt>
                <c:pt idx="2265">
                  <c:v>2021m3d15</c:v>
                </c:pt>
                <c:pt idx="2266">
                  <c:v>2021m3d16</c:v>
                </c:pt>
                <c:pt idx="2267">
                  <c:v>2021m3d17</c:v>
                </c:pt>
                <c:pt idx="2268">
                  <c:v>2021m3d18</c:v>
                </c:pt>
                <c:pt idx="2269">
                  <c:v>2021m3d19</c:v>
                </c:pt>
                <c:pt idx="2270">
                  <c:v>2021m3d20</c:v>
                </c:pt>
                <c:pt idx="2271">
                  <c:v>2021m3d21</c:v>
                </c:pt>
                <c:pt idx="2272">
                  <c:v>2021m3d22</c:v>
                </c:pt>
                <c:pt idx="2273">
                  <c:v>2021m3d23</c:v>
                </c:pt>
                <c:pt idx="2274">
                  <c:v>2021m3d24</c:v>
                </c:pt>
                <c:pt idx="2275">
                  <c:v>2021m3d25</c:v>
                </c:pt>
                <c:pt idx="2276">
                  <c:v>2021m3d26</c:v>
                </c:pt>
                <c:pt idx="2277">
                  <c:v>2021m3d27</c:v>
                </c:pt>
                <c:pt idx="2278">
                  <c:v>2021m3d28</c:v>
                </c:pt>
                <c:pt idx="2279">
                  <c:v>2021m3d29</c:v>
                </c:pt>
                <c:pt idx="2280">
                  <c:v>2021m3d30</c:v>
                </c:pt>
                <c:pt idx="2281">
                  <c:v>2021m3d31</c:v>
                </c:pt>
                <c:pt idx="2282">
                  <c:v>2021m4d1</c:v>
                </c:pt>
                <c:pt idx="2283">
                  <c:v>2021m4d2</c:v>
                </c:pt>
                <c:pt idx="2284">
                  <c:v>2021m4d3</c:v>
                </c:pt>
                <c:pt idx="2285">
                  <c:v>2021m4d4</c:v>
                </c:pt>
                <c:pt idx="2286">
                  <c:v>2021m4d5</c:v>
                </c:pt>
                <c:pt idx="2287">
                  <c:v>2021m4d6</c:v>
                </c:pt>
                <c:pt idx="2288">
                  <c:v>2021m4d7</c:v>
                </c:pt>
                <c:pt idx="2289">
                  <c:v>2021m4d8</c:v>
                </c:pt>
                <c:pt idx="2290">
                  <c:v>2021m4d9</c:v>
                </c:pt>
                <c:pt idx="2291">
                  <c:v>2021m4d10</c:v>
                </c:pt>
                <c:pt idx="2292">
                  <c:v>2021m4d11</c:v>
                </c:pt>
                <c:pt idx="2293">
                  <c:v>2021m4d12</c:v>
                </c:pt>
                <c:pt idx="2294">
                  <c:v>2021m4d13</c:v>
                </c:pt>
                <c:pt idx="2295">
                  <c:v>2021m4d14</c:v>
                </c:pt>
                <c:pt idx="2296">
                  <c:v>2021m4d15</c:v>
                </c:pt>
                <c:pt idx="2297">
                  <c:v>2021m4d16</c:v>
                </c:pt>
                <c:pt idx="2298">
                  <c:v>2021m4d17</c:v>
                </c:pt>
                <c:pt idx="2299">
                  <c:v>2021m4d18</c:v>
                </c:pt>
                <c:pt idx="2300">
                  <c:v>2021m4d19</c:v>
                </c:pt>
                <c:pt idx="2301">
                  <c:v>2021m4d20</c:v>
                </c:pt>
                <c:pt idx="2302">
                  <c:v>2021m4d21</c:v>
                </c:pt>
                <c:pt idx="2303">
                  <c:v>2021m4d22</c:v>
                </c:pt>
                <c:pt idx="2304">
                  <c:v>2021m4d23</c:v>
                </c:pt>
                <c:pt idx="2305">
                  <c:v>2021m4d24</c:v>
                </c:pt>
                <c:pt idx="2306">
                  <c:v>2021m4d25</c:v>
                </c:pt>
                <c:pt idx="2307">
                  <c:v>2021m4d26</c:v>
                </c:pt>
                <c:pt idx="2308">
                  <c:v>2021m4d27</c:v>
                </c:pt>
                <c:pt idx="2309">
                  <c:v>2021m4d28</c:v>
                </c:pt>
                <c:pt idx="2310">
                  <c:v>2021m4d29</c:v>
                </c:pt>
                <c:pt idx="2311">
                  <c:v>2021m4d30</c:v>
                </c:pt>
                <c:pt idx="2312">
                  <c:v>2021m5d1</c:v>
                </c:pt>
                <c:pt idx="2313">
                  <c:v>2021m5d2</c:v>
                </c:pt>
                <c:pt idx="2314">
                  <c:v>2021m5d3</c:v>
                </c:pt>
                <c:pt idx="2315">
                  <c:v>2021m5d4</c:v>
                </c:pt>
                <c:pt idx="2316">
                  <c:v>2021m5d5</c:v>
                </c:pt>
                <c:pt idx="2317">
                  <c:v>2021m5d6</c:v>
                </c:pt>
                <c:pt idx="2318">
                  <c:v>2021m5d7</c:v>
                </c:pt>
                <c:pt idx="2319">
                  <c:v>2021m5d8</c:v>
                </c:pt>
                <c:pt idx="2320">
                  <c:v>2021m5d9</c:v>
                </c:pt>
                <c:pt idx="2321">
                  <c:v>2021m5d10</c:v>
                </c:pt>
                <c:pt idx="2322">
                  <c:v>2021m5d11</c:v>
                </c:pt>
                <c:pt idx="2323">
                  <c:v>2021m5d12</c:v>
                </c:pt>
                <c:pt idx="2324">
                  <c:v>2021m5d13</c:v>
                </c:pt>
                <c:pt idx="2325">
                  <c:v>2021m5d14</c:v>
                </c:pt>
                <c:pt idx="2326">
                  <c:v>2021m5d15</c:v>
                </c:pt>
                <c:pt idx="2327">
                  <c:v>2021m5d16</c:v>
                </c:pt>
                <c:pt idx="2328">
                  <c:v>2021m5d17</c:v>
                </c:pt>
                <c:pt idx="2329">
                  <c:v>2021m5d18</c:v>
                </c:pt>
                <c:pt idx="2330">
                  <c:v>2021m5d19</c:v>
                </c:pt>
                <c:pt idx="2331">
                  <c:v>2021m5d20</c:v>
                </c:pt>
                <c:pt idx="2332">
                  <c:v>2021m5d21</c:v>
                </c:pt>
                <c:pt idx="2333">
                  <c:v>2021m5d22</c:v>
                </c:pt>
                <c:pt idx="2334">
                  <c:v>2021m5d23</c:v>
                </c:pt>
                <c:pt idx="2335">
                  <c:v>2021m5d24</c:v>
                </c:pt>
                <c:pt idx="2336">
                  <c:v>2021m5d25</c:v>
                </c:pt>
                <c:pt idx="2337">
                  <c:v>2021m5d26</c:v>
                </c:pt>
                <c:pt idx="2338">
                  <c:v>2021m5d27</c:v>
                </c:pt>
                <c:pt idx="2339">
                  <c:v>2021m5d28</c:v>
                </c:pt>
                <c:pt idx="2340">
                  <c:v>2021m5d29</c:v>
                </c:pt>
                <c:pt idx="2341">
                  <c:v>2021m5d30</c:v>
                </c:pt>
                <c:pt idx="2342">
                  <c:v>2021m5d31</c:v>
                </c:pt>
                <c:pt idx="2343">
                  <c:v>2021m6d1</c:v>
                </c:pt>
                <c:pt idx="2344">
                  <c:v>2021m6d2</c:v>
                </c:pt>
                <c:pt idx="2345">
                  <c:v>2021m6d3</c:v>
                </c:pt>
                <c:pt idx="2346">
                  <c:v>2021m6d4</c:v>
                </c:pt>
                <c:pt idx="2347">
                  <c:v>2021m6d5</c:v>
                </c:pt>
                <c:pt idx="2348">
                  <c:v>2021m6d6</c:v>
                </c:pt>
                <c:pt idx="2349">
                  <c:v>2021m6d7</c:v>
                </c:pt>
                <c:pt idx="2350">
                  <c:v>2021m6d8</c:v>
                </c:pt>
                <c:pt idx="2351">
                  <c:v>2021m6d9</c:v>
                </c:pt>
                <c:pt idx="2352">
                  <c:v>2021m6d10</c:v>
                </c:pt>
                <c:pt idx="2353">
                  <c:v>2021m6d11</c:v>
                </c:pt>
                <c:pt idx="2354">
                  <c:v>2021m6d12</c:v>
                </c:pt>
                <c:pt idx="2355">
                  <c:v>2021m6d13</c:v>
                </c:pt>
                <c:pt idx="2356">
                  <c:v>2021m6d14</c:v>
                </c:pt>
                <c:pt idx="2357">
                  <c:v>2021m6d15</c:v>
                </c:pt>
                <c:pt idx="2358">
                  <c:v>2021m6d16</c:v>
                </c:pt>
                <c:pt idx="2359">
                  <c:v>2021m6d17</c:v>
                </c:pt>
                <c:pt idx="2360">
                  <c:v>2021m6d18</c:v>
                </c:pt>
                <c:pt idx="2361">
                  <c:v>2021m6d19</c:v>
                </c:pt>
                <c:pt idx="2362">
                  <c:v>2021m6d20</c:v>
                </c:pt>
                <c:pt idx="2363">
                  <c:v>2021m6d21</c:v>
                </c:pt>
                <c:pt idx="2364">
                  <c:v>2021m6d22</c:v>
                </c:pt>
                <c:pt idx="2365">
                  <c:v>2021m6d23</c:v>
                </c:pt>
                <c:pt idx="2366">
                  <c:v>2021m6d24</c:v>
                </c:pt>
                <c:pt idx="2367">
                  <c:v>2021m6d25</c:v>
                </c:pt>
                <c:pt idx="2368">
                  <c:v>2021m6d26</c:v>
                </c:pt>
                <c:pt idx="2369">
                  <c:v>2021m6d27</c:v>
                </c:pt>
                <c:pt idx="2370">
                  <c:v>2021m6d28</c:v>
                </c:pt>
                <c:pt idx="2371">
                  <c:v>2021m6d29</c:v>
                </c:pt>
                <c:pt idx="2372">
                  <c:v>2021m6d30</c:v>
                </c:pt>
                <c:pt idx="2373">
                  <c:v>2021m7d1</c:v>
                </c:pt>
                <c:pt idx="2374">
                  <c:v>2021m7d2</c:v>
                </c:pt>
                <c:pt idx="2375">
                  <c:v>2021m7d3</c:v>
                </c:pt>
                <c:pt idx="2376">
                  <c:v>2021m7d4</c:v>
                </c:pt>
                <c:pt idx="2377">
                  <c:v>2021m7d5</c:v>
                </c:pt>
                <c:pt idx="2378">
                  <c:v>2021m7d6</c:v>
                </c:pt>
                <c:pt idx="2379">
                  <c:v>2021m7d7</c:v>
                </c:pt>
                <c:pt idx="2380">
                  <c:v>2021m7d8</c:v>
                </c:pt>
                <c:pt idx="2381">
                  <c:v>2021m7d9</c:v>
                </c:pt>
                <c:pt idx="2382">
                  <c:v>2021m7d10</c:v>
                </c:pt>
                <c:pt idx="2383">
                  <c:v>2021m7d11</c:v>
                </c:pt>
                <c:pt idx="2384">
                  <c:v>2021m7d12</c:v>
                </c:pt>
                <c:pt idx="2385">
                  <c:v>2021m7d13</c:v>
                </c:pt>
                <c:pt idx="2386">
                  <c:v>2021m7d14</c:v>
                </c:pt>
                <c:pt idx="2387">
                  <c:v>2021m7d15</c:v>
                </c:pt>
                <c:pt idx="2388">
                  <c:v>2021m7d16</c:v>
                </c:pt>
                <c:pt idx="2389">
                  <c:v>2021m7d17</c:v>
                </c:pt>
                <c:pt idx="2390">
                  <c:v>2021m7d18</c:v>
                </c:pt>
                <c:pt idx="2391">
                  <c:v>2021m7d19</c:v>
                </c:pt>
                <c:pt idx="2392">
                  <c:v>2021m7d20</c:v>
                </c:pt>
                <c:pt idx="2393">
                  <c:v>2021m7d21</c:v>
                </c:pt>
                <c:pt idx="2394">
                  <c:v>2021m7d22</c:v>
                </c:pt>
                <c:pt idx="2395">
                  <c:v>2021m7d23</c:v>
                </c:pt>
                <c:pt idx="2396">
                  <c:v>2021m7d24</c:v>
                </c:pt>
                <c:pt idx="2397">
                  <c:v>2021m7d25</c:v>
                </c:pt>
                <c:pt idx="2398">
                  <c:v>2021m7d26</c:v>
                </c:pt>
                <c:pt idx="2399">
                  <c:v>2021m7d27</c:v>
                </c:pt>
                <c:pt idx="2400">
                  <c:v>2021m7d28</c:v>
                </c:pt>
                <c:pt idx="2401">
                  <c:v>2021m7d29</c:v>
                </c:pt>
                <c:pt idx="2402">
                  <c:v>2021m7d30</c:v>
                </c:pt>
                <c:pt idx="2403">
                  <c:v>2021m7d31</c:v>
                </c:pt>
                <c:pt idx="2404">
                  <c:v>2021m8d1</c:v>
                </c:pt>
                <c:pt idx="2405">
                  <c:v>2021m8d2</c:v>
                </c:pt>
                <c:pt idx="2406">
                  <c:v>2021m8d3</c:v>
                </c:pt>
                <c:pt idx="2407">
                  <c:v>2021m8d4</c:v>
                </c:pt>
                <c:pt idx="2408">
                  <c:v>2021m8d5</c:v>
                </c:pt>
                <c:pt idx="2409">
                  <c:v>2021m8d6</c:v>
                </c:pt>
                <c:pt idx="2410">
                  <c:v>2021m8d7</c:v>
                </c:pt>
                <c:pt idx="2411">
                  <c:v>2021m8d8</c:v>
                </c:pt>
                <c:pt idx="2412">
                  <c:v>2021m8d9</c:v>
                </c:pt>
                <c:pt idx="2413">
                  <c:v>2021m8d10</c:v>
                </c:pt>
                <c:pt idx="2414">
                  <c:v>2021m8d11</c:v>
                </c:pt>
                <c:pt idx="2415">
                  <c:v>2021m8d12</c:v>
                </c:pt>
                <c:pt idx="2416">
                  <c:v>2021m8d13</c:v>
                </c:pt>
                <c:pt idx="2417">
                  <c:v>2021m8d14</c:v>
                </c:pt>
                <c:pt idx="2418">
                  <c:v>2021m8d15</c:v>
                </c:pt>
                <c:pt idx="2419">
                  <c:v>2021m8d16</c:v>
                </c:pt>
                <c:pt idx="2420">
                  <c:v>2021m8d17</c:v>
                </c:pt>
                <c:pt idx="2421">
                  <c:v>2021m8d18</c:v>
                </c:pt>
                <c:pt idx="2422">
                  <c:v>2021m8d19</c:v>
                </c:pt>
                <c:pt idx="2423">
                  <c:v>2021m8d20</c:v>
                </c:pt>
                <c:pt idx="2424">
                  <c:v>2021m8d21</c:v>
                </c:pt>
                <c:pt idx="2425">
                  <c:v>2021m8d22</c:v>
                </c:pt>
                <c:pt idx="2426">
                  <c:v>2021m8d23</c:v>
                </c:pt>
                <c:pt idx="2427">
                  <c:v>2021m8d24</c:v>
                </c:pt>
                <c:pt idx="2428">
                  <c:v>2021m8d25</c:v>
                </c:pt>
                <c:pt idx="2429">
                  <c:v>2021m8d26</c:v>
                </c:pt>
                <c:pt idx="2430">
                  <c:v>2021m8d27</c:v>
                </c:pt>
                <c:pt idx="2431">
                  <c:v>2021m8d28</c:v>
                </c:pt>
                <c:pt idx="2432">
                  <c:v>2021m8d29</c:v>
                </c:pt>
                <c:pt idx="2433">
                  <c:v>2021m8d30</c:v>
                </c:pt>
                <c:pt idx="2434">
                  <c:v>2021m8d31</c:v>
                </c:pt>
                <c:pt idx="2435">
                  <c:v>2021m9d1</c:v>
                </c:pt>
                <c:pt idx="2436">
                  <c:v>2021m9d2</c:v>
                </c:pt>
                <c:pt idx="2437">
                  <c:v>2021m9d3</c:v>
                </c:pt>
                <c:pt idx="2438">
                  <c:v>2021m9d4</c:v>
                </c:pt>
                <c:pt idx="2439">
                  <c:v>2021m9d5</c:v>
                </c:pt>
                <c:pt idx="2440">
                  <c:v>2021m9d6</c:v>
                </c:pt>
                <c:pt idx="2441">
                  <c:v>2021m9d7</c:v>
                </c:pt>
                <c:pt idx="2442">
                  <c:v>2021m9d8</c:v>
                </c:pt>
                <c:pt idx="2443">
                  <c:v>2021m9d9</c:v>
                </c:pt>
                <c:pt idx="2444">
                  <c:v>2021m9d10</c:v>
                </c:pt>
                <c:pt idx="2445">
                  <c:v>2021m9d11</c:v>
                </c:pt>
                <c:pt idx="2446">
                  <c:v>2021m9d12</c:v>
                </c:pt>
                <c:pt idx="2447">
                  <c:v>2021m9d13</c:v>
                </c:pt>
                <c:pt idx="2448">
                  <c:v>2021m9d14</c:v>
                </c:pt>
                <c:pt idx="2449">
                  <c:v>2021m9d15</c:v>
                </c:pt>
                <c:pt idx="2450">
                  <c:v>2021m9d16</c:v>
                </c:pt>
                <c:pt idx="2451">
                  <c:v>2021m9d17</c:v>
                </c:pt>
                <c:pt idx="2452">
                  <c:v>2021m9d18</c:v>
                </c:pt>
                <c:pt idx="2453">
                  <c:v>2021m9d19</c:v>
                </c:pt>
                <c:pt idx="2454">
                  <c:v>2021m9d20</c:v>
                </c:pt>
                <c:pt idx="2455">
                  <c:v>2021m9d21</c:v>
                </c:pt>
                <c:pt idx="2456">
                  <c:v>2021m9d22</c:v>
                </c:pt>
                <c:pt idx="2457">
                  <c:v>2021m9d23</c:v>
                </c:pt>
                <c:pt idx="2458">
                  <c:v>2021m9d24</c:v>
                </c:pt>
                <c:pt idx="2459">
                  <c:v>2021m9d25</c:v>
                </c:pt>
                <c:pt idx="2460">
                  <c:v>2021m9d26</c:v>
                </c:pt>
                <c:pt idx="2461">
                  <c:v>2021m9d27</c:v>
                </c:pt>
                <c:pt idx="2462">
                  <c:v>2021m9d28</c:v>
                </c:pt>
                <c:pt idx="2463">
                  <c:v>2021m9d29</c:v>
                </c:pt>
                <c:pt idx="2464">
                  <c:v>2021m9d30</c:v>
                </c:pt>
                <c:pt idx="2465">
                  <c:v>2021m10d1</c:v>
                </c:pt>
                <c:pt idx="2466">
                  <c:v>2021m10d2</c:v>
                </c:pt>
                <c:pt idx="2467">
                  <c:v>2021m10d3</c:v>
                </c:pt>
                <c:pt idx="2468">
                  <c:v>2021m10d4</c:v>
                </c:pt>
                <c:pt idx="2469">
                  <c:v>2021m10d5</c:v>
                </c:pt>
                <c:pt idx="2470">
                  <c:v>2021m10d6</c:v>
                </c:pt>
                <c:pt idx="2471">
                  <c:v>2021m10d7</c:v>
                </c:pt>
                <c:pt idx="2472">
                  <c:v>2021m10d8</c:v>
                </c:pt>
                <c:pt idx="2473">
                  <c:v>2021m10d9</c:v>
                </c:pt>
                <c:pt idx="2474">
                  <c:v>2021m10d10</c:v>
                </c:pt>
                <c:pt idx="2475">
                  <c:v>2021m10d11</c:v>
                </c:pt>
                <c:pt idx="2476">
                  <c:v>2021m10d12</c:v>
                </c:pt>
                <c:pt idx="2477">
                  <c:v>2021m10d13</c:v>
                </c:pt>
                <c:pt idx="2478">
                  <c:v>2021m10d14</c:v>
                </c:pt>
                <c:pt idx="2479">
                  <c:v>2021m10d15</c:v>
                </c:pt>
                <c:pt idx="2480">
                  <c:v>2021m10d16</c:v>
                </c:pt>
                <c:pt idx="2481">
                  <c:v>2021m10d17</c:v>
                </c:pt>
                <c:pt idx="2482">
                  <c:v>2021m10d18</c:v>
                </c:pt>
                <c:pt idx="2483">
                  <c:v>2021m10d19</c:v>
                </c:pt>
                <c:pt idx="2484">
                  <c:v>2021m10d20</c:v>
                </c:pt>
                <c:pt idx="2485">
                  <c:v>2021m10d21</c:v>
                </c:pt>
                <c:pt idx="2486">
                  <c:v>2021m10d22</c:v>
                </c:pt>
                <c:pt idx="2487">
                  <c:v>2021m10d23</c:v>
                </c:pt>
                <c:pt idx="2488">
                  <c:v>2021m10d24</c:v>
                </c:pt>
                <c:pt idx="2489">
                  <c:v>2021m10d25</c:v>
                </c:pt>
                <c:pt idx="2490">
                  <c:v>2021m10d26</c:v>
                </c:pt>
                <c:pt idx="2491">
                  <c:v>2021m10d27</c:v>
                </c:pt>
                <c:pt idx="2492">
                  <c:v>2021m10d28</c:v>
                </c:pt>
                <c:pt idx="2493">
                  <c:v>2021m10d29</c:v>
                </c:pt>
                <c:pt idx="2494">
                  <c:v>2021m10d30</c:v>
                </c:pt>
                <c:pt idx="2495">
                  <c:v>2021m10d31</c:v>
                </c:pt>
                <c:pt idx="2496">
                  <c:v>2021m11d1</c:v>
                </c:pt>
                <c:pt idx="2497">
                  <c:v>2021m11d2</c:v>
                </c:pt>
                <c:pt idx="2498">
                  <c:v>2021m11d3</c:v>
                </c:pt>
                <c:pt idx="2499">
                  <c:v>2021m11d4</c:v>
                </c:pt>
                <c:pt idx="2500">
                  <c:v>2021m11d5</c:v>
                </c:pt>
                <c:pt idx="2501">
                  <c:v>2021m11d6</c:v>
                </c:pt>
                <c:pt idx="2502">
                  <c:v>2021m11d7</c:v>
                </c:pt>
                <c:pt idx="2503">
                  <c:v>2021m11d8</c:v>
                </c:pt>
                <c:pt idx="2504">
                  <c:v>2021m11d9</c:v>
                </c:pt>
                <c:pt idx="2505">
                  <c:v>2021m11d10</c:v>
                </c:pt>
                <c:pt idx="2506">
                  <c:v>2021m11d11</c:v>
                </c:pt>
                <c:pt idx="2507">
                  <c:v>2021m11d12</c:v>
                </c:pt>
                <c:pt idx="2508">
                  <c:v>2021m11d13</c:v>
                </c:pt>
                <c:pt idx="2509">
                  <c:v>2021m11d14</c:v>
                </c:pt>
                <c:pt idx="2510">
                  <c:v>2021m11d15</c:v>
                </c:pt>
                <c:pt idx="2511">
                  <c:v>2021m11d16</c:v>
                </c:pt>
                <c:pt idx="2512">
                  <c:v>2021m11d17</c:v>
                </c:pt>
                <c:pt idx="2513">
                  <c:v>2021m11d18</c:v>
                </c:pt>
                <c:pt idx="2514">
                  <c:v>2021m11d19</c:v>
                </c:pt>
                <c:pt idx="2515">
                  <c:v>2021m11d20</c:v>
                </c:pt>
                <c:pt idx="2516">
                  <c:v>2021m11d21</c:v>
                </c:pt>
                <c:pt idx="2517">
                  <c:v>2021m11d22</c:v>
                </c:pt>
                <c:pt idx="2518">
                  <c:v>2021m11d23</c:v>
                </c:pt>
                <c:pt idx="2519">
                  <c:v>2021m11d24</c:v>
                </c:pt>
                <c:pt idx="2520">
                  <c:v>2021m11d25</c:v>
                </c:pt>
                <c:pt idx="2521">
                  <c:v>2021m11d26</c:v>
                </c:pt>
                <c:pt idx="2522">
                  <c:v>2021m11d27</c:v>
                </c:pt>
                <c:pt idx="2523">
                  <c:v>2021m11d28</c:v>
                </c:pt>
                <c:pt idx="2524">
                  <c:v>2021m11d29</c:v>
                </c:pt>
                <c:pt idx="2525">
                  <c:v>2021m11d30</c:v>
                </c:pt>
                <c:pt idx="2526">
                  <c:v>2021m12d1</c:v>
                </c:pt>
                <c:pt idx="2527">
                  <c:v>2021m12d2</c:v>
                </c:pt>
                <c:pt idx="2528">
                  <c:v>2021m12d3</c:v>
                </c:pt>
                <c:pt idx="2529">
                  <c:v>2021m12d4</c:v>
                </c:pt>
                <c:pt idx="2530">
                  <c:v>2021m12d5</c:v>
                </c:pt>
                <c:pt idx="2531">
                  <c:v>2021m12d6</c:v>
                </c:pt>
                <c:pt idx="2532">
                  <c:v>2021m12d7</c:v>
                </c:pt>
                <c:pt idx="2533">
                  <c:v>2021m12d8</c:v>
                </c:pt>
                <c:pt idx="2534">
                  <c:v>2021m12d9</c:v>
                </c:pt>
                <c:pt idx="2535">
                  <c:v>2021m12d10</c:v>
                </c:pt>
                <c:pt idx="2536">
                  <c:v>2021m12d11</c:v>
                </c:pt>
                <c:pt idx="2537">
                  <c:v>2021m12d12</c:v>
                </c:pt>
                <c:pt idx="2538">
                  <c:v>2021m12d13</c:v>
                </c:pt>
                <c:pt idx="2539">
                  <c:v>2021m12d14</c:v>
                </c:pt>
                <c:pt idx="2540">
                  <c:v>2021m12d15</c:v>
                </c:pt>
                <c:pt idx="2541">
                  <c:v>2021m12d16</c:v>
                </c:pt>
                <c:pt idx="2542">
                  <c:v>2021m12d17</c:v>
                </c:pt>
                <c:pt idx="2543">
                  <c:v>2021m12d18</c:v>
                </c:pt>
                <c:pt idx="2544">
                  <c:v>2021m12d19</c:v>
                </c:pt>
                <c:pt idx="2545">
                  <c:v>2021m12d20</c:v>
                </c:pt>
                <c:pt idx="2546">
                  <c:v>2021m12d21</c:v>
                </c:pt>
                <c:pt idx="2547">
                  <c:v>2021m12d22</c:v>
                </c:pt>
                <c:pt idx="2548">
                  <c:v>2021m12d23</c:v>
                </c:pt>
                <c:pt idx="2549">
                  <c:v>2021m12d24</c:v>
                </c:pt>
                <c:pt idx="2550">
                  <c:v>2021m12d25</c:v>
                </c:pt>
                <c:pt idx="2551">
                  <c:v>2021m12d26</c:v>
                </c:pt>
                <c:pt idx="2552">
                  <c:v>2021m12d27</c:v>
                </c:pt>
                <c:pt idx="2553">
                  <c:v>2021m12d28</c:v>
                </c:pt>
                <c:pt idx="2554">
                  <c:v>2021m12d29</c:v>
                </c:pt>
                <c:pt idx="2555">
                  <c:v>2021m12d30</c:v>
                </c:pt>
                <c:pt idx="2556">
                  <c:v>2021m12d31</c:v>
                </c:pt>
                <c:pt idx="2557">
                  <c:v>2022m1d1</c:v>
                </c:pt>
                <c:pt idx="2558">
                  <c:v>2022m1d2</c:v>
                </c:pt>
                <c:pt idx="2559">
                  <c:v>2022m1d3</c:v>
                </c:pt>
                <c:pt idx="2560">
                  <c:v>2022m1d4</c:v>
                </c:pt>
                <c:pt idx="2561">
                  <c:v>2022m1d5</c:v>
                </c:pt>
                <c:pt idx="2562">
                  <c:v>2022m1d6</c:v>
                </c:pt>
                <c:pt idx="2563">
                  <c:v>2022m1d7</c:v>
                </c:pt>
                <c:pt idx="2564">
                  <c:v>2022m1d8</c:v>
                </c:pt>
                <c:pt idx="2565">
                  <c:v>2022m1d9</c:v>
                </c:pt>
                <c:pt idx="2566">
                  <c:v>2022m1d10</c:v>
                </c:pt>
                <c:pt idx="2567">
                  <c:v>2022m1d11</c:v>
                </c:pt>
                <c:pt idx="2568">
                  <c:v>2022m1d12</c:v>
                </c:pt>
                <c:pt idx="2569">
                  <c:v>2022m1d13</c:v>
                </c:pt>
                <c:pt idx="2570">
                  <c:v>2022m1d14</c:v>
                </c:pt>
                <c:pt idx="2571">
                  <c:v>2022m1d15</c:v>
                </c:pt>
                <c:pt idx="2572">
                  <c:v>2022m1d16</c:v>
                </c:pt>
                <c:pt idx="2573">
                  <c:v>2022m1d17</c:v>
                </c:pt>
                <c:pt idx="2574">
                  <c:v>2022m1d18</c:v>
                </c:pt>
                <c:pt idx="2575">
                  <c:v>2022m1d19</c:v>
                </c:pt>
                <c:pt idx="2576">
                  <c:v>2022m1d20</c:v>
                </c:pt>
                <c:pt idx="2577">
                  <c:v>2022m1d21</c:v>
                </c:pt>
                <c:pt idx="2578">
                  <c:v>2022m1d22</c:v>
                </c:pt>
                <c:pt idx="2579">
                  <c:v>2022m1d23</c:v>
                </c:pt>
                <c:pt idx="2580">
                  <c:v>2022m1d24</c:v>
                </c:pt>
                <c:pt idx="2581">
                  <c:v>2022m1d25</c:v>
                </c:pt>
                <c:pt idx="2582">
                  <c:v>2022m1d26</c:v>
                </c:pt>
                <c:pt idx="2583">
                  <c:v>2022m1d27</c:v>
                </c:pt>
                <c:pt idx="2584">
                  <c:v>2022m1d28</c:v>
                </c:pt>
                <c:pt idx="2585">
                  <c:v>2022m1d29</c:v>
                </c:pt>
                <c:pt idx="2586">
                  <c:v>2022m1d30</c:v>
                </c:pt>
                <c:pt idx="2587">
                  <c:v>2022m1d31</c:v>
                </c:pt>
                <c:pt idx="2588">
                  <c:v>2022m2d1</c:v>
                </c:pt>
                <c:pt idx="2589">
                  <c:v>2022m2d2</c:v>
                </c:pt>
                <c:pt idx="2590">
                  <c:v>2022m2d3</c:v>
                </c:pt>
                <c:pt idx="2591">
                  <c:v>2022m2d4</c:v>
                </c:pt>
                <c:pt idx="2592">
                  <c:v>2022m2d5</c:v>
                </c:pt>
                <c:pt idx="2593">
                  <c:v>2022m2d6</c:v>
                </c:pt>
                <c:pt idx="2594">
                  <c:v>2022m2d7</c:v>
                </c:pt>
                <c:pt idx="2595">
                  <c:v>2022m2d8</c:v>
                </c:pt>
                <c:pt idx="2596">
                  <c:v>2022m2d9</c:v>
                </c:pt>
                <c:pt idx="2597">
                  <c:v>2022m2d10</c:v>
                </c:pt>
                <c:pt idx="2598">
                  <c:v>2022m2d11</c:v>
                </c:pt>
                <c:pt idx="2599">
                  <c:v>2022m2d12</c:v>
                </c:pt>
                <c:pt idx="2600">
                  <c:v>2022m2d13</c:v>
                </c:pt>
                <c:pt idx="2601">
                  <c:v>2022m2d14</c:v>
                </c:pt>
                <c:pt idx="2602">
                  <c:v>2022m2d15</c:v>
                </c:pt>
                <c:pt idx="2603">
                  <c:v>2022m2d16</c:v>
                </c:pt>
                <c:pt idx="2604">
                  <c:v>2022m2d17</c:v>
                </c:pt>
                <c:pt idx="2605">
                  <c:v>2022m2d18</c:v>
                </c:pt>
                <c:pt idx="2606">
                  <c:v>2022m2d19</c:v>
                </c:pt>
                <c:pt idx="2607">
                  <c:v>2022m2d20</c:v>
                </c:pt>
                <c:pt idx="2608">
                  <c:v>2022m2d21</c:v>
                </c:pt>
                <c:pt idx="2609">
                  <c:v>2022m2d22</c:v>
                </c:pt>
                <c:pt idx="2610">
                  <c:v>2022m2d23</c:v>
                </c:pt>
                <c:pt idx="2611">
                  <c:v>2022m2d24</c:v>
                </c:pt>
                <c:pt idx="2612">
                  <c:v>2022m2d25</c:v>
                </c:pt>
                <c:pt idx="2613">
                  <c:v>2022m2d26</c:v>
                </c:pt>
                <c:pt idx="2614">
                  <c:v>2022m2d27</c:v>
                </c:pt>
                <c:pt idx="2615">
                  <c:v>2022m2d28</c:v>
                </c:pt>
                <c:pt idx="2616">
                  <c:v>2022m3d1</c:v>
                </c:pt>
                <c:pt idx="2617">
                  <c:v>2022m3d2</c:v>
                </c:pt>
                <c:pt idx="2618">
                  <c:v>2022m3d3</c:v>
                </c:pt>
                <c:pt idx="2619">
                  <c:v>2022m3d4</c:v>
                </c:pt>
                <c:pt idx="2620">
                  <c:v>2022m3d5</c:v>
                </c:pt>
                <c:pt idx="2621">
                  <c:v>2022m3d6</c:v>
                </c:pt>
                <c:pt idx="2622">
                  <c:v>2022m3d7</c:v>
                </c:pt>
                <c:pt idx="2623">
                  <c:v>2022m3d8</c:v>
                </c:pt>
                <c:pt idx="2624">
                  <c:v>2022m3d9</c:v>
                </c:pt>
                <c:pt idx="2625">
                  <c:v>2022m3d10</c:v>
                </c:pt>
                <c:pt idx="2626">
                  <c:v>2022m3d11</c:v>
                </c:pt>
                <c:pt idx="2627">
                  <c:v>2022m3d12</c:v>
                </c:pt>
                <c:pt idx="2628">
                  <c:v>2022m3d13</c:v>
                </c:pt>
                <c:pt idx="2629">
                  <c:v>2022m3d14</c:v>
                </c:pt>
                <c:pt idx="2630">
                  <c:v>2022m3d15</c:v>
                </c:pt>
                <c:pt idx="2631">
                  <c:v>2022m3d16</c:v>
                </c:pt>
                <c:pt idx="2632">
                  <c:v>2022m3d17</c:v>
                </c:pt>
                <c:pt idx="2633">
                  <c:v>2022m3d18</c:v>
                </c:pt>
                <c:pt idx="2634">
                  <c:v>2022m3d19</c:v>
                </c:pt>
                <c:pt idx="2635">
                  <c:v>2022m3d20</c:v>
                </c:pt>
                <c:pt idx="2636">
                  <c:v>2022m3d21</c:v>
                </c:pt>
                <c:pt idx="2637">
                  <c:v>2022m3d22</c:v>
                </c:pt>
                <c:pt idx="2638">
                  <c:v>2022m3d23</c:v>
                </c:pt>
                <c:pt idx="2639">
                  <c:v>2022m3d24</c:v>
                </c:pt>
                <c:pt idx="2640">
                  <c:v>2022m3d25</c:v>
                </c:pt>
                <c:pt idx="2641">
                  <c:v>2022m3d26</c:v>
                </c:pt>
                <c:pt idx="2642">
                  <c:v>2022m3d27</c:v>
                </c:pt>
                <c:pt idx="2643">
                  <c:v>2022m3d28</c:v>
                </c:pt>
                <c:pt idx="2644">
                  <c:v>2022m3d29</c:v>
                </c:pt>
                <c:pt idx="2645">
                  <c:v>2022m3d30</c:v>
                </c:pt>
                <c:pt idx="2646">
                  <c:v>2022m3d31</c:v>
                </c:pt>
                <c:pt idx="2647">
                  <c:v>2022m4d1</c:v>
                </c:pt>
                <c:pt idx="2648">
                  <c:v>2022m4d2</c:v>
                </c:pt>
                <c:pt idx="2649">
                  <c:v>2022m4d3</c:v>
                </c:pt>
                <c:pt idx="2650">
                  <c:v>2022m4d4</c:v>
                </c:pt>
                <c:pt idx="2651">
                  <c:v>2022m4d5</c:v>
                </c:pt>
                <c:pt idx="2652">
                  <c:v>2022m4d6</c:v>
                </c:pt>
                <c:pt idx="2653">
                  <c:v>2022m4d7</c:v>
                </c:pt>
                <c:pt idx="2654">
                  <c:v>2022m4d8</c:v>
                </c:pt>
                <c:pt idx="2655">
                  <c:v>2022m4d9</c:v>
                </c:pt>
                <c:pt idx="2656">
                  <c:v>2022m4d10</c:v>
                </c:pt>
                <c:pt idx="2657">
                  <c:v>2022m4d11</c:v>
                </c:pt>
                <c:pt idx="2658">
                  <c:v>2022m4d12</c:v>
                </c:pt>
                <c:pt idx="2659">
                  <c:v>2022m4d13</c:v>
                </c:pt>
                <c:pt idx="2660">
                  <c:v>2022m4d14</c:v>
                </c:pt>
                <c:pt idx="2661">
                  <c:v>2022m4d15</c:v>
                </c:pt>
                <c:pt idx="2662">
                  <c:v>2022m4d16</c:v>
                </c:pt>
                <c:pt idx="2663">
                  <c:v>2022m4d17</c:v>
                </c:pt>
                <c:pt idx="2664">
                  <c:v>2022m4d18</c:v>
                </c:pt>
                <c:pt idx="2665">
                  <c:v>2022m4d19</c:v>
                </c:pt>
                <c:pt idx="2666">
                  <c:v>2022m4d20</c:v>
                </c:pt>
                <c:pt idx="2667">
                  <c:v>2022m4d21</c:v>
                </c:pt>
                <c:pt idx="2668">
                  <c:v>2022m4d22</c:v>
                </c:pt>
                <c:pt idx="2669">
                  <c:v>2022m4d23</c:v>
                </c:pt>
                <c:pt idx="2670">
                  <c:v>2022m4d24</c:v>
                </c:pt>
                <c:pt idx="2671">
                  <c:v>2022m4d25</c:v>
                </c:pt>
                <c:pt idx="2672">
                  <c:v>2022m4d26</c:v>
                </c:pt>
                <c:pt idx="2673">
                  <c:v>2022m4d27</c:v>
                </c:pt>
                <c:pt idx="2674">
                  <c:v>2022m4d28</c:v>
                </c:pt>
                <c:pt idx="2675">
                  <c:v>2022m4d29</c:v>
                </c:pt>
                <c:pt idx="2676">
                  <c:v>2022m4d30</c:v>
                </c:pt>
                <c:pt idx="2677">
                  <c:v>2022m5d1</c:v>
                </c:pt>
                <c:pt idx="2678">
                  <c:v>2022m5d2</c:v>
                </c:pt>
                <c:pt idx="2679">
                  <c:v>2022m5d3</c:v>
                </c:pt>
                <c:pt idx="2680">
                  <c:v>2022m5d4</c:v>
                </c:pt>
                <c:pt idx="2681">
                  <c:v>2022m5d5</c:v>
                </c:pt>
                <c:pt idx="2682">
                  <c:v>2022m5d6</c:v>
                </c:pt>
                <c:pt idx="2683">
                  <c:v>2022m5d7</c:v>
                </c:pt>
                <c:pt idx="2684">
                  <c:v>2022m5d8</c:v>
                </c:pt>
                <c:pt idx="2685">
                  <c:v>2022m5d9</c:v>
                </c:pt>
                <c:pt idx="2686">
                  <c:v>2022m5d10</c:v>
                </c:pt>
                <c:pt idx="2687">
                  <c:v>2022m5d11</c:v>
                </c:pt>
                <c:pt idx="2688">
                  <c:v>2022m5d12</c:v>
                </c:pt>
                <c:pt idx="2689">
                  <c:v>2022m5d13</c:v>
                </c:pt>
                <c:pt idx="2690">
                  <c:v>2022m5d14</c:v>
                </c:pt>
                <c:pt idx="2691">
                  <c:v>2022m5d15</c:v>
                </c:pt>
                <c:pt idx="2692">
                  <c:v>2022m5d16</c:v>
                </c:pt>
                <c:pt idx="2693">
                  <c:v>2022m5d17</c:v>
                </c:pt>
                <c:pt idx="2694">
                  <c:v>2022m5d18</c:v>
                </c:pt>
                <c:pt idx="2695">
                  <c:v>2022m5d19</c:v>
                </c:pt>
                <c:pt idx="2696">
                  <c:v>2022m5d20</c:v>
                </c:pt>
                <c:pt idx="2697">
                  <c:v>2022m5d21</c:v>
                </c:pt>
                <c:pt idx="2698">
                  <c:v>2022m5d22</c:v>
                </c:pt>
                <c:pt idx="2699">
                  <c:v>2022m5d23</c:v>
                </c:pt>
                <c:pt idx="2700">
                  <c:v>2022m5d24</c:v>
                </c:pt>
                <c:pt idx="2701">
                  <c:v>2022m5d25</c:v>
                </c:pt>
                <c:pt idx="2702">
                  <c:v>2022m5d26</c:v>
                </c:pt>
                <c:pt idx="2703">
                  <c:v>2022m5d27</c:v>
                </c:pt>
                <c:pt idx="2704">
                  <c:v>2022m5d28</c:v>
                </c:pt>
                <c:pt idx="2705">
                  <c:v>2022m5d29</c:v>
                </c:pt>
                <c:pt idx="2706">
                  <c:v>2022m5d30</c:v>
                </c:pt>
                <c:pt idx="2707">
                  <c:v>2022m5d31</c:v>
                </c:pt>
                <c:pt idx="2708">
                  <c:v>2022m6d1</c:v>
                </c:pt>
                <c:pt idx="2709">
                  <c:v>2022m6d2</c:v>
                </c:pt>
                <c:pt idx="2710">
                  <c:v>2022m6d3</c:v>
                </c:pt>
                <c:pt idx="2711">
                  <c:v>2022m6d4</c:v>
                </c:pt>
                <c:pt idx="2712">
                  <c:v>2022m6d5</c:v>
                </c:pt>
                <c:pt idx="2713">
                  <c:v>2022m6d6</c:v>
                </c:pt>
                <c:pt idx="2714">
                  <c:v>2022m6d7</c:v>
                </c:pt>
                <c:pt idx="2715">
                  <c:v>2022m6d8</c:v>
                </c:pt>
                <c:pt idx="2716">
                  <c:v>2022m6d9</c:v>
                </c:pt>
                <c:pt idx="2717">
                  <c:v>2022m6d10</c:v>
                </c:pt>
                <c:pt idx="2718">
                  <c:v>2022m6d11</c:v>
                </c:pt>
                <c:pt idx="2719">
                  <c:v>2022m6d12</c:v>
                </c:pt>
                <c:pt idx="2720">
                  <c:v>2022m6d13</c:v>
                </c:pt>
                <c:pt idx="2721">
                  <c:v>2022m6d14</c:v>
                </c:pt>
                <c:pt idx="2722">
                  <c:v>2022m6d15</c:v>
                </c:pt>
                <c:pt idx="2723">
                  <c:v>2022m6d16</c:v>
                </c:pt>
                <c:pt idx="2724">
                  <c:v>2022m6d17</c:v>
                </c:pt>
                <c:pt idx="2725">
                  <c:v>2022m6d18</c:v>
                </c:pt>
                <c:pt idx="2726">
                  <c:v>2022m6d19</c:v>
                </c:pt>
                <c:pt idx="2727">
                  <c:v>2022m6d20</c:v>
                </c:pt>
                <c:pt idx="2728">
                  <c:v>2022m6d21</c:v>
                </c:pt>
                <c:pt idx="2729">
                  <c:v>2022m6d22</c:v>
                </c:pt>
                <c:pt idx="2730">
                  <c:v>2022m6d23</c:v>
                </c:pt>
                <c:pt idx="2731">
                  <c:v>2022m6d24</c:v>
                </c:pt>
                <c:pt idx="2732">
                  <c:v>2022m6d25</c:v>
                </c:pt>
                <c:pt idx="2733">
                  <c:v>2022m6d26</c:v>
                </c:pt>
                <c:pt idx="2734">
                  <c:v>2022m6d27</c:v>
                </c:pt>
                <c:pt idx="2735">
                  <c:v>2022m6d28</c:v>
                </c:pt>
                <c:pt idx="2736">
                  <c:v>2022m6d29</c:v>
                </c:pt>
                <c:pt idx="2737">
                  <c:v>2022m6d30</c:v>
                </c:pt>
                <c:pt idx="2738">
                  <c:v>2022m7d1</c:v>
                </c:pt>
                <c:pt idx="2739">
                  <c:v>2022m7d2</c:v>
                </c:pt>
                <c:pt idx="2740">
                  <c:v>2022m7d3</c:v>
                </c:pt>
                <c:pt idx="2741">
                  <c:v>2022m7d4</c:v>
                </c:pt>
                <c:pt idx="2742">
                  <c:v>2022m7d5</c:v>
                </c:pt>
                <c:pt idx="2743">
                  <c:v>2022m7d6</c:v>
                </c:pt>
                <c:pt idx="2744">
                  <c:v>2022m7d7</c:v>
                </c:pt>
                <c:pt idx="2745">
                  <c:v>2022m7d8</c:v>
                </c:pt>
                <c:pt idx="2746">
                  <c:v>2022m7d9</c:v>
                </c:pt>
                <c:pt idx="2747">
                  <c:v>2022m7d10</c:v>
                </c:pt>
                <c:pt idx="2748">
                  <c:v>2022m7d11</c:v>
                </c:pt>
                <c:pt idx="2749">
                  <c:v>2022m7d12</c:v>
                </c:pt>
                <c:pt idx="2750">
                  <c:v>2022m7d13</c:v>
                </c:pt>
                <c:pt idx="2751">
                  <c:v>2022m7d14</c:v>
                </c:pt>
                <c:pt idx="2752">
                  <c:v>2022m7d15</c:v>
                </c:pt>
                <c:pt idx="2753">
                  <c:v>2022m7d16</c:v>
                </c:pt>
                <c:pt idx="2754">
                  <c:v>2022m7d17</c:v>
                </c:pt>
                <c:pt idx="2755">
                  <c:v>2022m7d18</c:v>
                </c:pt>
                <c:pt idx="2756">
                  <c:v>2022m7d19</c:v>
                </c:pt>
                <c:pt idx="2757">
                  <c:v>2022m7d20</c:v>
                </c:pt>
                <c:pt idx="2758">
                  <c:v>2022m7d21</c:v>
                </c:pt>
                <c:pt idx="2759">
                  <c:v>2022m7d22</c:v>
                </c:pt>
                <c:pt idx="2760">
                  <c:v>2022m7d23</c:v>
                </c:pt>
                <c:pt idx="2761">
                  <c:v>2022m7d24</c:v>
                </c:pt>
                <c:pt idx="2762">
                  <c:v>2022m7d25</c:v>
                </c:pt>
                <c:pt idx="2763">
                  <c:v>2022m7d26</c:v>
                </c:pt>
                <c:pt idx="2764">
                  <c:v>2022m7d27</c:v>
                </c:pt>
                <c:pt idx="2765">
                  <c:v>2022m7d28</c:v>
                </c:pt>
                <c:pt idx="2766">
                  <c:v>2022m7d29</c:v>
                </c:pt>
                <c:pt idx="2767">
                  <c:v>2022m7d30</c:v>
                </c:pt>
                <c:pt idx="2768">
                  <c:v>2022m7d31</c:v>
                </c:pt>
                <c:pt idx="2769">
                  <c:v>2022m8d1</c:v>
                </c:pt>
                <c:pt idx="2770">
                  <c:v>2022m8d2</c:v>
                </c:pt>
                <c:pt idx="2771">
                  <c:v>2022m8d3</c:v>
                </c:pt>
                <c:pt idx="2772">
                  <c:v>2022m8d4</c:v>
                </c:pt>
                <c:pt idx="2773">
                  <c:v>2022m8d5</c:v>
                </c:pt>
                <c:pt idx="2774">
                  <c:v>2022m8d6</c:v>
                </c:pt>
                <c:pt idx="2775">
                  <c:v>2022m8d7</c:v>
                </c:pt>
                <c:pt idx="2776">
                  <c:v>2022m8d8</c:v>
                </c:pt>
                <c:pt idx="2777">
                  <c:v>2022m8d9</c:v>
                </c:pt>
                <c:pt idx="2778">
                  <c:v>2022m8d10</c:v>
                </c:pt>
                <c:pt idx="2779">
                  <c:v>2022m8d11</c:v>
                </c:pt>
                <c:pt idx="2780">
                  <c:v>2022m8d12</c:v>
                </c:pt>
                <c:pt idx="2781">
                  <c:v>2022m8d13</c:v>
                </c:pt>
                <c:pt idx="2782">
                  <c:v>2022m8d14</c:v>
                </c:pt>
                <c:pt idx="2783">
                  <c:v>2022m8d15</c:v>
                </c:pt>
                <c:pt idx="2784">
                  <c:v>2022m8d16</c:v>
                </c:pt>
                <c:pt idx="2785">
                  <c:v>2022m8d17</c:v>
                </c:pt>
                <c:pt idx="2786">
                  <c:v>2022m8d18</c:v>
                </c:pt>
                <c:pt idx="2787">
                  <c:v>2022m8d19</c:v>
                </c:pt>
                <c:pt idx="2788">
                  <c:v>2022m8d20</c:v>
                </c:pt>
                <c:pt idx="2789">
                  <c:v>2022m8d21</c:v>
                </c:pt>
                <c:pt idx="2790">
                  <c:v>2022m8d22</c:v>
                </c:pt>
                <c:pt idx="2791">
                  <c:v>2022m8d23</c:v>
                </c:pt>
                <c:pt idx="2792">
                  <c:v>2022m8d24</c:v>
                </c:pt>
                <c:pt idx="2793">
                  <c:v>2022m8d25</c:v>
                </c:pt>
                <c:pt idx="2794">
                  <c:v>2022m8d26</c:v>
                </c:pt>
                <c:pt idx="2795">
                  <c:v>2022m8d27</c:v>
                </c:pt>
                <c:pt idx="2796">
                  <c:v>2022m8d28</c:v>
                </c:pt>
                <c:pt idx="2797">
                  <c:v>2022m8d29</c:v>
                </c:pt>
                <c:pt idx="2798">
                  <c:v>2022m8d30</c:v>
                </c:pt>
                <c:pt idx="2799">
                  <c:v>2022m8d31</c:v>
                </c:pt>
                <c:pt idx="2800">
                  <c:v>2022m9d1</c:v>
                </c:pt>
                <c:pt idx="2801">
                  <c:v>2022m9d2</c:v>
                </c:pt>
                <c:pt idx="2802">
                  <c:v>2022m9d3</c:v>
                </c:pt>
                <c:pt idx="2803">
                  <c:v>2022m9d4</c:v>
                </c:pt>
                <c:pt idx="2804">
                  <c:v>2022m9d5</c:v>
                </c:pt>
                <c:pt idx="2805">
                  <c:v>2022m9d6</c:v>
                </c:pt>
                <c:pt idx="2806">
                  <c:v>2022m9d7</c:v>
                </c:pt>
                <c:pt idx="2807">
                  <c:v>2022m9d8</c:v>
                </c:pt>
                <c:pt idx="2808">
                  <c:v>2022m9d9</c:v>
                </c:pt>
                <c:pt idx="2809">
                  <c:v>2022m9d10</c:v>
                </c:pt>
                <c:pt idx="2810">
                  <c:v>2022m9d11</c:v>
                </c:pt>
                <c:pt idx="2811">
                  <c:v>2022m9d12</c:v>
                </c:pt>
                <c:pt idx="2812">
                  <c:v>2022m9d13</c:v>
                </c:pt>
                <c:pt idx="2813">
                  <c:v>2022m9d14</c:v>
                </c:pt>
                <c:pt idx="2814">
                  <c:v>2022m9d15</c:v>
                </c:pt>
                <c:pt idx="2815">
                  <c:v>2022m9d16</c:v>
                </c:pt>
                <c:pt idx="2816">
                  <c:v>2022m9d17</c:v>
                </c:pt>
                <c:pt idx="2817">
                  <c:v>2022m9d18</c:v>
                </c:pt>
                <c:pt idx="2818">
                  <c:v>2022m9d19</c:v>
                </c:pt>
                <c:pt idx="2819">
                  <c:v>2022m9d20</c:v>
                </c:pt>
                <c:pt idx="2820">
                  <c:v>2022m9d21</c:v>
                </c:pt>
                <c:pt idx="2821">
                  <c:v>2022m9d22</c:v>
                </c:pt>
                <c:pt idx="2822">
                  <c:v>2022m9d23</c:v>
                </c:pt>
                <c:pt idx="2823">
                  <c:v>2022m9d24</c:v>
                </c:pt>
                <c:pt idx="2824">
                  <c:v>2022m9d25</c:v>
                </c:pt>
                <c:pt idx="2825">
                  <c:v>2022m9d26</c:v>
                </c:pt>
                <c:pt idx="2826">
                  <c:v>2022m9d27</c:v>
                </c:pt>
                <c:pt idx="2827">
                  <c:v>2022m9d28</c:v>
                </c:pt>
                <c:pt idx="2828">
                  <c:v>2022m9d29</c:v>
                </c:pt>
                <c:pt idx="2829">
                  <c:v>2022m9d30</c:v>
                </c:pt>
                <c:pt idx="2830">
                  <c:v>2022m10d1</c:v>
                </c:pt>
                <c:pt idx="2831">
                  <c:v>2022m10d2</c:v>
                </c:pt>
                <c:pt idx="2832">
                  <c:v>2022m10d3</c:v>
                </c:pt>
                <c:pt idx="2833">
                  <c:v>2022m10d4</c:v>
                </c:pt>
                <c:pt idx="2834">
                  <c:v>2022m10d5</c:v>
                </c:pt>
                <c:pt idx="2835">
                  <c:v>2022m10d6</c:v>
                </c:pt>
                <c:pt idx="2836">
                  <c:v>2022m10d7</c:v>
                </c:pt>
                <c:pt idx="2837">
                  <c:v>2022m10d8</c:v>
                </c:pt>
                <c:pt idx="2838">
                  <c:v>2022m10d9</c:v>
                </c:pt>
                <c:pt idx="2839">
                  <c:v>2022m10d10</c:v>
                </c:pt>
                <c:pt idx="2840">
                  <c:v>2022m10d11</c:v>
                </c:pt>
                <c:pt idx="2841">
                  <c:v>2022m10d12</c:v>
                </c:pt>
                <c:pt idx="2842">
                  <c:v>2022m10d13</c:v>
                </c:pt>
                <c:pt idx="2843">
                  <c:v>2022m10d14</c:v>
                </c:pt>
                <c:pt idx="2844">
                  <c:v>2022m10d15</c:v>
                </c:pt>
                <c:pt idx="2845">
                  <c:v>2022m10d16</c:v>
                </c:pt>
                <c:pt idx="2846">
                  <c:v>2022m10d17</c:v>
                </c:pt>
                <c:pt idx="2847">
                  <c:v>2022m10d18</c:v>
                </c:pt>
                <c:pt idx="2848">
                  <c:v>2022m10d19</c:v>
                </c:pt>
                <c:pt idx="2849">
                  <c:v>2022m10d20</c:v>
                </c:pt>
                <c:pt idx="2850">
                  <c:v>2022m10d21</c:v>
                </c:pt>
                <c:pt idx="2851">
                  <c:v>2022m10d22</c:v>
                </c:pt>
                <c:pt idx="2852">
                  <c:v>2022m10d23</c:v>
                </c:pt>
                <c:pt idx="2853">
                  <c:v>2022m10d24</c:v>
                </c:pt>
                <c:pt idx="2854">
                  <c:v>2022m10d25</c:v>
                </c:pt>
                <c:pt idx="2855">
                  <c:v>2022m10d26</c:v>
                </c:pt>
                <c:pt idx="2856">
                  <c:v>2022m10d27</c:v>
                </c:pt>
                <c:pt idx="2857">
                  <c:v>2022m10d28</c:v>
                </c:pt>
                <c:pt idx="2858">
                  <c:v>2022m10d29</c:v>
                </c:pt>
                <c:pt idx="2859">
                  <c:v>2022m10d30</c:v>
                </c:pt>
                <c:pt idx="2860">
                  <c:v>2022m10d31</c:v>
                </c:pt>
                <c:pt idx="2861">
                  <c:v>2022m11d1</c:v>
                </c:pt>
                <c:pt idx="2862">
                  <c:v>2022m11d2</c:v>
                </c:pt>
                <c:pt idx="2863">
                  <c:v>2022m11d3</c:v>
                </c:pt>
                <c:pt idx="2864">
                  <c:v>2022m11d4</c:v>
                </c:pt>
                <c:pt idx="2865">
                  <c:v>2022m11d5</c:v>
                </c:pt>
                <c:pt idx="2866">
                  <c:v>2022m11d6</c:v>
                </c:pt>
                <c:pt idx="2867">
                  <c:v>2022m11d7</c:v>
                </c:pt>
                <c:pt idx="2868">
                  <c:v>2022m11d8</c:v>
                </c:pt>
                <c:pt idx="2869">
                  <c:v>2022m11d9</c:v>
                </c:pt>
                <c:pt idx="2870">
                  <c:v>2022m11d10</c:v>
                </c:pt>
                <c:pt idx="2871">
                  <c:v>2022m11d11</c:v>
                </c:pt>
                <c:pt idx="2872">
                  <c:v>2022m11d12</c:v>
                </c:pt>
                <c:pt idx="2873">
                  <c:v>2022m11d13</c:v>
                </c:pt>
                <c:pt idx="2874">
                  <c:v>2022m11d14</c:v>
                </c:pt>
                <c:pt idx="2875">
                  <c:v>2022m11d15</c:v>
                </c:pt>
                <c:pt idx="2876">
                  <c:v>2022m11d16</c:v>
                </c:pt>
                <c:pt idx="2877">
                  <c:v>2022m11d17</c:v>
                </c:pt>
                <c:pt idx="2878">
                  <c:v>2022m11d18</c:v>
                </c:pt>
                <c:pt idx="2879">
                  <c:v>2022m11d19</c:v>
                </c:pt>
                <c:pt idx="2880">
                  <c:v>2022m11d20</c:v>
                </c:pt>
                <c:pt idx="2881">
                  <c:v>2022m11d21</c:v>
                </c:pt>
                <c:pt idx="2882">
                  <c:v>2022m11d22</c:v>
                </c:pt>
                <c:pt idx="2883">
                  <c:v>2022m11d23</c:v>
                </c:pt>
                <c:pt idx="2884">
                  <c:v>2022m11d24</c:v>
                </c:pt>
                <c:pt idx="2885">
                  <c:v>2022m11d25</c:v>
                </c:pt>
                <c:pt idx="2886">
                  <c:v>2022m11d26</c:v>
                </c:pt>
                <c:pt idx="2887">
                  <c:v>2022m11d27</c:v>
                </c:pt>
                <c:pt idx="2888">
                  <c:v>2022m11d28</c:v>
                </c:pt>
                <c:pt idx="2889">
                  <c:v>2022m11d29</c:v>
                </c:pt>
                <c:pt idx="2890">
                  <c:v>2022m11d30</c:v>
                </c:pt>
                <c:pt idx="2891">
                  <c:v>2022m12d1</c:v>
                </c:pt>
                <c:pt idx="2892">
                  <c:v>2022m12d2</c:v>
                </c:pt>
                <c:pt idx="2893">
                  <c:v>2022m12d3</c:v>
                </c:pt>
                <c:pt idx="2894">
                  <c:v>2022m12d4</c:v>
                </c:pt>
                <c:pt idx="2895">
                  <c:v>2022m12d5</c:v>
                </c:pt>
                <c:pt idx="2896">
                  <c:v>2022m12d6</c:v>
                </c:pt>
                <c:pt idx="2897">
                  <c:v>2022m12d7</c:v>
                </c:pt>
                <c:pt idx="2898">
                  <c:v>2022m12d8</c:v>
                </c:pt>
                <c:pt idx="2899">
                  <c:v>2022m12d9</c:v>
                </c:pt>
                <c:pt idx="2900">
                  <c:v>2022m12d10</c:v>
                </c:pt>
                <c:pt idx="2901">
                  <c:v>2022m12d11</c:v>
                </c:pt>
                <c:pt idx="2902">
                  <c:v>2022m12d12</c:v>
                </c:pt>
                <c:pt idx="2903">
                  <c:v>2022m12d13</c:v>
                </c:pt>
                <c:pt idx="2904">
                  <c:v>2022m12d14</c:v>
                </c:pt>
                <c:pt idx="2905">
                  <c:v>2022m12d15</c:v>
                </c:pt>
                <c:pt idx="2906">
                  <c:v>2022m12d16</c:v>
                </c:pt>
                <c:pt idx="2907">
                  <c:v>2022m12d17</c:v>
                </c:pt>
                <c:pt idx="2908">
                  <c:v>2022m12d18</c:v>
                </c:pt>
                <c:pt idx="2909">
                  <c:v>2022m12d19</c:v>
                </c:pt>
                <c:pt idx="2910">
                  <c:v>2022m12d20</c:v>
                </c:pt>
                <c:pt idx="2911">
                  <c:v>2022m12d21</c:v>
                </c:pt>
                <c:pt idx="2912">
                  <c:v>2022m12d22</c:v>
                </c:pt>
                <c:pt idx="2913">
                  <c:v>2022m12d23</c:v>
                </c:pt>
                <c:pt idx="2914">
                  <c:v>2022m12d24</c:v>
                </c:pt>
                <c:pt idx="2915">
                  <c:v>2022m12d25</c:v>
                </c:pt>
                <c:pt idx="2916">
                  <c:v>2022m12d26</c:v>
                </c:pt>
                <c:pt idx="2917">
                  <c:v>2022m12d27</c:v>
                </c:pt>
                <c:pt idx="2918">
                  <c:v>2022m12d28</c:v>
                </c:pt>
                <c:pt idx="2919">
                  <c:v>2022m12d29</c:v>
                </c:pt>
                <c:pt idx="2920">
                  <c:v>2022m12d30</c:v>
                </c:pt>
                <c:pt idx="2921">
                  <c:v>2022m12d31</c:v>
                </c:pt>
              </c:strCache>
            </c:strRef>
          </c:cat>
          <c:val>
            <c:numRef>
              <c:f>II.13a!$D$4:$D$2925</c:f>
              <c:numCache>
                <c:formatCode>General</c:formatCode>
                <c:ptCount val="2922"/>
                <c:pt idx="0">
                  <c:v>0.51</c:v>
                </c:pt>
                <c:pt idx="1">
                  <c:v>0.47</c:v>
                </c:pt>
                <c:pt idx="2">
                  <c:v>#N/A</c:v>
                </c:pt>
                <c:pt idx="3">
                  <c:v>#N/A</c:v>
                </c:pt>
                <c:pt idx="4">
                  <c:v>0.49</c:v>
                </c:pt>
                <c:pt idx="5">
                  <c:v>0.44</c:v>
                </c:pt>
                <c:pt idx="6">
                  <c:v>0.46</c:v>
                </c:pt>
                <c:pt idx="7">
                  <c:v>0.5</c:v>
                </c:pt>
                <c:pt idx="8">
                  <c:v>0.47</c:v>
                </c:pt>
                <c:pt idx="9">
                  <c:v>#N/A</c:v>
                </c:pt>
                <c:pt idx="10">
                  <c:v>#N/A</c:v>
                </c:pt>
                <c:pt idx="11">
                  <c:v>0.47</c:v>
                </c:pt>
                <c:pt idx="12">
                  <c:v>0.49</c:v>
                </c:pt>
                <c:pt idx="13">
                  <c:v>0.45</c:v>
                </c:pt>
                <c:pt idx="14">
                  <c:v>0.44</c:v>
                </c:pt>
                <c:pt idx="15">
                  <c:v>0.43</c:v>
                </c:pt>
                <c:pt idx="16">
                  <c:v>#N/A</c:v>
                </c:pt>
                <c:pt idx="17">
                  <c:v>#N/A</c:v>
                </c:pt>
                <c:pt idx="18">
                  <c:v>0.36</c:v>
                </c:pt>
                <c:pt idx="19">
                  <c:v>0.28999999999999998</c:v>
                </c:pt>
                <c:pt idx="20">
                  <c:v>0.35</c:v>
                </c:pt>
                <c:pt idx="21">
                  <c:v>0.28999999999999998</c:v>
                </c:pt>
                <c:pt idx="22">
                  <c:v>0.2</c:v>
                </c:pt>
                <c:pt idx="23">
                  <c:v>#N/A</c:v>
                </c:pt>
                <c:pt idx="24">
                  <c:v>#N/A</c:v>
                </c:pt>
                <c:pt idx="25">
                  <c:v>0.24</c:v>
                </c:pt>
                <c:pt idx="26">
                  <c:v>0.26</c:v>
                </c:pt>
                <c:pt idx="27">
                  <c:v>0.24</c:v>
                </c:pt>
                <c:pt idx="28">
                  <c:v>0.24</c:v>
                </c:pt>
                <c:pt idx="29">
                  <c:v>0.13</c:v>
                </c:pt>
                <c:pt idx="30">
                  <c:v>#N/A</c:v>
                </c:pt>
                <c:pt idx="31">
                  <c:v>#N/A</c:v>
                </c:pt>
                <c:pt idx="32">
                  <c:v>0.14000000000000001</c:v>
                </c:pt>
                <c:pt idx="33">
                  <c:v>0.21</c:v>
                </c:pt>
                <c:pt idx="34">
                  <c:v>0.23</c:v>
                </c:pt>
                <c:pt idx="35">
                  <c:v>0.23</c:v>
                </c:pt>
                <c:pt idx="36">
                  <c:v>0.2</c:v>
                </c:pt>
                <c:pt idx="37">
                  <c:v>#N/A</c:v>
                </c:pt>
                <c:pt idx="38">
                  <c:v>#N/A</c:v>
                </c:pt>
                <c:pt idx="39">
                  <c:v>0.16</c:v>
                </c:pt>
                <c:pt idx="40">
                  <c:v>0.19</c:v>
                </c:pt>
                <c:pt idx="41">
                  <c:v>0.1</c:v>
                </c:pt>
                <c:pt idx="42">
                  <c:v>0.1</c:v>
                </c:pt>
                <c:pt idx="43">
                  <c:v>0.12</c:v>
                </c:pt>
                <c:pt idx="44">
                  <c:v>#N/A</c:v>
                </c:pt>
                <c:pt idx="45">
                  <c:v>#N/A</c:v>
                </c:pt>
                <c:pt idx="46">
                  <c:v>0.17</c:v>
                </c:pt>
                <c:pt idx="47">
                  <c:v>0.17</c:v>
                </c:pt>
                <c:pt idx="48">
                  <c:v>0.16</c:v>
                </c:pt>
                <c:pt idx="49">
                  <c:v>0.18</c:v>
                </c:pt>
                <c:pt idx="50">
                  <c:v>0.19</c:v>
                </c:pt>
                <c:pt idx="51">
                  <c:v>#N/A</c:v>
                </c:pt>
                <c:pt idx="52">
                  <c:v>#N/A</c:v>
                </c:pt>
                <c:pt idx="53">
                  <c:v>0.27</c:v>
                </c:pt>
                <c:pt idx="54">
                  <c:v>0.32</c:v>
                </c:pt>
                <c:pt idx="55">
                  <c:v>0.32</c:v>
                </c:pt>
                <c:pt idx="56">
                  <c:v>0.25</c:v>
                </c:pt>
                <c:pt idx="57">
                  <c:v>0.28000000000000003</c:v>
                </c:pt>
                <c:pt idx="58">
                  <c:v>#N/A</c:v>
                </c:pt>
                <c:pt idx="59">
                  <c:v>#N/A</c:v>
                </c:pt>
                <c:pt idx="60">
                  <c:v>0.3</c:v>
                </c:pt>
                <c:pt idx="61">
                  <c:v>0.34</c:v>
                </c:pt>
                <c:pt idx="62">
                  <c:v>0.36</c:v>
                </c:pt>
                <c:pt idx="63">
                  <c:v>0.37</c:v>
                </c:pt>
                <c:pt idx="64">
                  <c:v>0.34</c:v>
                </c:pt>
                <c:pt idx="65">
                  <c:v>#N/A</c:v>
                </c:pt>
                <c:pt idx="66">
                  <c:v>#N/A</c:v>
                </c:pt>
                <c:pt idx="67">
                  <c:v>0.36</c:v>
                </c:pt>
                <c:pt idx="68">
                  <c:v>0.28999999999999998</c:v>
                </c:pt>
                <c:pt idx="69">
                  <c:v>0.26</c:v>
                </c:pt>
                <c:pt idx="70">
                  <c:v>0.24</c:v>
                </c:pt>
                <c:pt idx="71">
                  <c:v>0.3</c:v>
                </c:pt>
                <c:pt idx="72">
                  <c:v>#N/A</c:v>
                </c:pt>
                <c:pt idx="73">
                  <c:v>#N/A</c:v>
                </c:pt>
                <c:pt idx="74">
                  <c:v>0.28999999999999998</c:v>
                </c:pt>
                <c:pt idx="75">
                  <c:v>0.3</c:v>
                </c:pt>
                <c:pt idx="76">
                  <c:v>0.28999999999999998</c:v>
                </c:pt>
                <c:pt idx="77">
                  <c:v>0.23</c:v>
                </c:pt>
                <c:pt idx="78">
                  <c:v>0.25</c:v>
                </c:pt>
                <c:pt idx="79">
                  <c:v>#N/A</c:v>
                </c:pt>
                <c:pt idx="80">
                  <c:v>#N/A</c:v>
                </c:pt>
                <c:pt idx="81">
                  <c:v>0.27</c:v>
                </c:pt>
                <c:pt idx="82">
                  <c:v>0.28999999999999998</c:v>
                </c:pt>
                <c:pt idx="83">
                  <c:v>0.28000000000000003</c:v>
                </c:pt>
                <c:pt idx="84">
                  <c:v>0.28000000000000003</c:v>
                </c:pt>
                <c:pt idx="85">
                  <c:v>0.3</c:v>
                </c:pt>
                <c:pt idx="86">
                  <c:v>#N/A</c:v>
                </c:pt>
                <c:pt idx="87">
                  <c:v>#N/A</c:v>
                </c:pt>
                <c:pt idx="88">
                  <c:v>0.27</c:v>
                </c:pt>
                <c:pt idx="89">
                  <c:v>0.27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#N/A</c:v>
                </c:pt>
                <c:pt idx="94">
                  <c:v>#N/A</c:v>
                </c:pt>
                <c:pt idx="95">
                  <c:v>0.25</c:v>
                </c:pt>
                <c:pt idx="96">
                  <c:v>0.27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#N/A</c:v>
                </c:pt>
                <c:pt idx="101">
                  <c:v>#N/A</c:v>
                </c:pt>
                <c:pt idx="102">
                  <c:v>0.25</c:v>
                </c:pt>
                <c:pt idx="103">
                  <c:v>0.23</c:v>
                </c:pt>
                <c:pt idx="104">
                  <c:v>0.2</c:v>
                </c:pt>
                <c:pt idx="105">
                  <c:v>0.18</c:v>
                </c:pt>
                <c:pt idx="106">
                  <c:v>0.18</c:v>
                </c:pt>
                <c:pt idx="107">
                  <c:v>#N/A</c:v>
                </c:pt>
                <c:pt idx="108">
                  <c:v>#N/A</c:v>
                </c:pt>
                <c:pt idx="109">
                  <c:v>0.17</c:v>
                </c:pt>
                <c:pt idx="110">
                  <c:v>0.2</c:v>
                </c:pt>
                <c:pt idx="111">
                  <c:v>0.27</c:v>
                </c:pt>
                <c:pt idx="112">
                  <c:v>0.27</c:v>
                </c:pt>
                <c:pt idx="113">
                  <c:v>0.26</c:v>
                </c:pt>
                <c:pt idx="114">
                  <c:v>#N/A</c:v>
                </c:pt>
                <c:pt idx="115">
                  <c:v>#N/A</c:v>
                </c:pt>
                <c:pt idx="116">
                  <c:v>0.26</c:v>
                </c:pt>
                <c:pt idx="117">
                  <c:v>0.26</c:v>
                </c:pt>
                <c:pt idx="118">
                  <c:v>0.38</c:v>
                </c:pt>
                <c:pt idx="119">
                  <c:v>0.46</c:v>
                </c:pt>
                <c:pt idx="120">
                  <c:v>0.46</c:v>
                </c:pt>
                <c:pt idx="121">
                  <c:v>#N/A</c:v>
                </c:pt>
                <c:pt idx="122">
                  <c:v>#N/A</c:v>
                </c:pt>
                <c:pt idx="123">
                  <c:v>0.55000000000000004</c:v>
                </c:pt>
                <c:pt idx="124">
                  <c:v>0.62</c:v>
                </c:pt>
                <c:pt idx="125">
                  <c:v>0.71</c:v>
                </c:pt>
                <c:pt idx="126">
                  <c:v>0.72</c:v>
                </c:pt>
                <c:pt idx="127">
                  <c:v>0.66</c:v>
                </c:pt>
                <c:pt idx="128">
                  <c:v>#N/A</c:v>
                </c:pt>
                <c:pt idx="129">
                  <c:v>#N/A</c:v>
                </c:pt>
                <c:pt idx="130">
                  <c:v>0.73</c:v>
                </c:pt>
                <c:pt idx="131">
                  <c:v>0.85</c:v>
                </c:pt>
                <c:pt idx="132">
                  <c:v>0.89</c:v>
                </c:pt>
                <c:pt idx="133">
                  <c:v>0.89</c:v>
                </c:pt>
                <c:pt idx="134">
                  <c:v>0.89</c:v>
                </c:pt>
                <c:pt idx="135">
                  <c:v>#N/A</c:v>
                </c:pt>
                <c:pt idx="136">
                  <c:v>#N/A</c:v>
                </c:pt>
                <c:pt idx="137">
                  <c:v>0.83</c:v>
                </c:pt>
                <c:pt idx="138">
                  <c:v>0.79</c:v>
                </c:pt>
                <c:pt idx="139">
                  <c:v>0.8</c:v>
                </c:pt>
                <c:pt idx="140">
                  <c:v>0.81</c:v>
                </c:pt>
                <c:pt idx="141">
                  <c:v>0.78</c:v>
                </c:pt>
                <c:pt idx="142">
                  <c:v>#N/A</c:v>
                </c:pt>
                <c:pt idx="143">
                  <c:v>#N/A</c:v>
                </c:pt>
                <c:pt idx="144">
                  <c:v>0.78</c:v>
                </c:pt>
                <c:pt idx="145">
                  <c:v>0.7</c:v>
                </c:pt>
                <c:pt idx="146">
                  <c:v>0.7</c:v>
                </c:pt>
                <c:pt idx="147">
                  <c:v>0.68</c:v>
                </c:pt>
                <c:pt idx="148">
                  <c:v>0.63</c:v>
                </c:pt>
                <c:pt idx="149">
                  <c:v>#N/A</c:v>
                </c:pt>
                <c:pt idx="150">
                  <c:v>#N/A</c:v>
                </c:pt>
                <c:pt idx="151">
                  <c:v>0.66</c:v>
                </c:pt>
                <c:pt idx="152">
                  <c:v>0.83</c:v>
                </c:pt>
                <c:pt idx="153">
                  <c:v>1</c:v>
                </c:pt>
                <c:pt idx="154">
                  <c:v>0.98</c:v>
                </c:pt>
                <c:pt idx="155">
                  <c:v>0.98</c:v>
                </c:pt>
                <c:pt idx="156">
                  <c:v>#N/A</c:v>
                </c:pt>
                <c:pt idx="157">
                  <c:v>#N/A</c:v>
                </c:pt>
                <c:pt idx="158">
                  <c:v>1.02</c:v>
                </c:pt>
                <c:pt idx="159">
                  <c:v>1.1000000000000001</c:v>
                </c:pt>
                <c:pt idx="160">
                  <c:v>1.1399999999999999</c:v>
                </c:pt>
                <c:pt idx="161">
                  <c:v>1.05</c:v>
                </c:pt>
                <c:pt idx="162">
                  <c:v>0.99</c:v>
                </c:pt>
                <c:pt idx="163">
                  <c:v>#N/A</c:v>
                </c:pt>
                <c:pt idx="164">
                  <c:v>#N/A</c:v>
                </c:pt>
                <c:pt idx="165">
                  <c:v>0.97</c:v>
                </c:pt>
                <c:pt idx="166">
                  <c:v>0.96</c:v>
                </c:pt>
                <c:pt idx="167">
                  <c:v>0.96</c:v>
                </c:pt>
                <c:pt idx="168">
                  <c:v>0.96</c:v>
                </c:pt>
                <c:pt idx="169">
                  <c:v>0.92</c:v>
                </c:pt>
                <c:pt idx="170">
                  <c:v>#N/A</c:v>
                </c:pt>
                <c:pt idx="171">
                  <c:v>#N/A</c:v>
                </c:pt>
                <c:pt idx="172">
                  <c:v>1.05</c:v>
                </c:pt>
                <c:pt idx="173">
                  <c:v>1.04</c:v>
                </c:pt>
                <c:pt idx="174">
                  <c:v>1.05</c:v>
                </c:pt>
                <c:pt idx="175">
                  <c:v>1.06</c:v>
                </c:pt>
                <c:pt idx="176">
                  <c:v>1.1200000000000001</c:v>
                </c:pt>
                <c:pt idx="177">
                  <c:v>#N/A</c:v>
                </c:pt>
                <c:pt idx="178">
                  <c:v>#N/A</c:v>
                </c:pt>
                <c:pt idx="179">
                  <c:v>0.99</c:v>
                </c:pt>
                <c:pt idx="180">
                  <c:v>0.98</c:v>
                </c:pt>
                <c:pt idx="181">
                  <c:v>1.01</c:v>
                </c:pt>
                <c:pt idx="182">
                  <c:v>1.06</c:v>
                </c:pt>
                <c:pt idx="183">
                  <c:v>1</c:v>
                </c:pt>
                <c:pt idx="184">
                  <c:v>#N/A</c:v>
                </c:pt>
                <c:pt idx="185">
                  <c:v>#N/A</c:v>
                </c:pt>
                <c:pt idx="186">
                  <c:v>0.98</c:v>
                </c:pt>
                <c:pt idx="187">
                  <c:v>0.85</c:v>
                </c:pt>
                <c:pt idx="188">
                  <c:v>0.91</c:v>
                </c:pt>
                <c:pt idx="189">
                  <c:v>0.96</c:v>
                </c:pt>
                <c:pt idx="190">
                  <c:v>1.1200000000000001</c:v>
                </c:pt>
                <c:pt idx="191">
                  <c:v>#N/A</c:v>
                </c:pt>
                <c:pt idx="192">
                  <c:v>#N/A</c:v>
                </c:pt>
                <c:pt idx="193">
                  <c:v>1.08</c:v>
                </c:pt>
                <c:pt idx="194">
                  <c:v>1.06</c:v>
                </c:pt>
                <c:pt idx="195">
                  <c:v>0.99</c:v>
                </c:pt>
                <c:pt idx="196">
                  <c:v>1</c:v>
                </c:pt>
                <c:pt idx="197">
                  <c:v>0.95</c:v>
                </c:pt>
                <c:pt idx="198">
                  <c:v>#N/A</c:v>
                </c:pt>
                <c:pt idx="199">
                  <c:v>#N/A</c:v>
                </c:pt>
                <c:pt idx="200">
                  <c:v>0.93</c:v>
                </c:pt>
                <c:pt idx="201">
                  <c:v>0.94</c:v>
                </c:pt>
                <c:pt idx="202">
                  <c:v>0.89</c:v>
                </c:pt>
                <c:pt idx="203">
                  <c:v>0.89</c:v>
                </c:pt>
                <c:pt idx="204">
                  <c:v>0.84</c:v>
                </c:pt>
                <c:pt idx="205">
                  <c:v>#N/A</c:v>
                </c:pt>
                <c:pt idx="206">
                  <c:v>#N/A</c:v>
                </c:pt>
                <c:pt idx="207">
                  <c:v>0.84</c:v>
                </c:pt>
                <c:pt idx="208">
                  <c:v>0.84</c:v>
                </c:pt>
                <c:pt idx="209">
                  <c:v>0.86</c:v>
                </c:pt>
                <c:pt idx="210">
                  <c:v>0.8</c:v>
                </c:pt>
                <c:pt idx="211">
                  <c:v>0.8</c:v>
                </c:pt>
                <c:pt idx="212">
                  <c:v>#N/A</c:v>
                </c:pt>
                <c:pt idx="213">
                  <c:v>#N/A</c:v>
                </c:pt>
                <c:pt idx="214">
                  <c:v>0.78</c:v>
                </c:pt>
                <c:pt idx="215">
                  <c:v>0.8</c:v>
                </c:pt>
                <c:pt idx="216">
                  <c:v>0.9</c:v>
                </c:pt>
                <c:pt idx="217">
                  <c:v>0.87</c:v>
                </c:pt>
                <c:pt idx="218">
                  <c:v>0.82</c:v>
                </c:pt>
                <c:pt idx="219">
                  <c:v>#N/A</c:v>
                </c:pt>
                <c:pt idx="220">
                  <c:v>#N/A</c:v>
                </c:pt>
                <c:pt idx="221">
                  <c:v>0.86</c:v>
                </c:pt>
                <c:pt idx="222">
                  <c:v>0.78</c:v>
                </c:pt>
                <c:pt idx="223">
                  <c:v>0.76</c:v>
                </c:pt>
                <c:pt idx="224">
                  <c:v>0.79</c:v>
                </c:pt>
                <c:pt idx="225">
                  <c:v>0.82</c:v>
                </c:pt>
                <c:pt idx="226">
                  <c:v>#N/A</c:v>
                </c:pt>
                <c:pt idx="227">
                  <c:v>#N/A</c:v>
                </c:pt>
                <c:pt idx="228">
                  <c:v>0.8</c:v>
                </c:pt>
                <c:pt idx="229">
                  <c:v>0.82</c:v>
                </c:pt>
                <c:pt idx="230">
                  <c:v>0.83</c:v>
                </c:pt>
                <c:pt idx="231">
                  <c:v>0.78</c:v>
                </c:pt>
                <c:pt idx="232">
                  <c:v>0.78</c:v>
                </c:pt>
                <c:pt idx="233">
                  <c:v>#N/A</c:v>
                </c:pt>
                <c:pt idx="234">
                  <c:v>#N/A</c:v>
                </c:pt>
                <c:pt idx="235">
                  <c:v>0.77</c:v>
                </c:pt>
                <c:pt idx="236">
                  <c:v>0.94</c:v>
                </c:pt>
                <c:pt idx="237">
                  <c:v>0.89</c:v>
                </c:pt>
                <c:pt idx="238">
                  <c:v>0.93</c:v>
                </c:pt>
                <c:pt idx="239">
                  <c:v>0.92</c:v>
                </c:pt>
                <c:pt idx="240">
                  <c:v>#N/A</c:v>
                </c:pt>
                <c:pt idx="241">
                  <c:v>#N/A</c:v>
                </c:pt>
                <c:pt idx="242">
                  <c:v>0.98</c:v>
                </c:pt>
                <c:pt idx="243">
                  <c:v>1</c:v>
                </c:pt>
                <c:pt idx="244">
                  <c:v>0.99</c:v>
                </c:pt>
                <c:pt idx="245">
                  <c:v>0.93</c:v>
                </c:pt>
                <c:pt idx="246">
                  <c:v>0.87</c:v>
                </c:pt>
                <c:pt idx="247">
                  <c:v>#N/A</c:v>
                </c:pt>
                <c:pt idx="248">
                  <c:v>#N/A</c:v>
                </c:pt>
                <c:pt idx="249">
                  <c:v>0.88</c:v>
                </c:pt>
                <c:pt idx="250">
                  <c:v>0.9</c:v>
                </c:pt>
                <c:pt idx="251">
                  <c:v>0.93</c:v>
                </c:pt>
                <c:pt idx="252">
                  <c:v>0.91</c:v>
                </c:pt>
                <c:pt idx="253">
                  <c:v>0.87</c:v>
                </c:pt>
                <c:pt idx="254">
                  <c:v>#N/A</c:v>
                </c:pt>
                <c:pt idx="255">
                  <c:v>#N/A</c:v>
                </c:pt>
                <c:pt idx="256">
                  <c:v>0.88</c:v>
                </c:pt>
                <c:pt idx="257">
                  <c:v>0.97</c:v>
                </c:pt>
                <c:pt idx="258">
                  <c:v>1</c:v>
                </c:pt>
                <c:pt idx="259">
                  <c:v>1</c:v>
                </c:pt>
                <c:pt idx="260">
                  <c:v>0.9</c:v>
                </c:pt>
                <c:pt idx="261">
                  <c:v>#N/A</c:v>
                </c:pt>
                <c:pt idx="262">
                  <c:v>#N/A</c:v>
                </c:pt>
                <c:pt idx="263">
                  <c:v>0.92</c:v>
                </c:pt>
                <c:pt idx="264">
                  <c:v>0.83</c:v>
                </c:pt>
                <c:pt idx="265">
                  <c:v>0.84</c:v>
                </c:pt>
                <c:pt idx="266">
                  <c:v>0.83</c:v>
                </c:pt>
                <c:pt idx="267">
                  <c:v>0.88</c:v>
                </c:pt>
                <c:pt idx="268">
                  <c:v>#N/A</c:v>
                </c:pt>
                <c:pt idx="269">
                  <c:v>#N/A</c:v>
                </c:pt>
                <c:pt idx="270">
                  <c:v>0.84</c:v>
                </c:pt>
                <c:pt idx="271">
                  <c:v>0.83</c:v>
                </c:pt>
                <c:pt idx="272">
                  <c:v>0.83</c:v>
                </c:pt>
                <c:pt idx="273">
                  <c:v>0.82</c:v>
                </c:pt>
                <c:pt idx="274">
                  <c:v>0.78</c:v>
                </c:pt>
                <c:pt idx="275">
                  <c:v>#N/A</c:v>
                </c:pt>
                <c:pt idx="276">
                  <c:v>#N/A</c:v>
                </c:pt>
                <c:pt idx="277">
                  <c:v>0.84</c:v>
                </c:pt>
                <c:pt idx="278">
                  <c:v>0.86</c:v>
                </c:pt>
                <c:pt idx="279">
                  <c:v>0.86</c:v>
                </c:pt>
                <c:pt idx="280">
                  <c:v>0.85</c:v>
                </c:pt>
                <c:pt idx="281">
                  <c:v>0.88</c:v>
                </c:pt>
                <c:pt idx="282">
                  <c:v>#N/A</c:v>
                </c:pt>
                <c:pt idx="283">
                  <c:v>#N/A</c:v>
                </c:pt>
                <c:pt idx="284">
                  <c:v>0.85</c:v>
                </c:pt>
                <c:pt idx="285">
                  <c:v>0.87</c:v>
                </c:pt>
                <c:pt idx="286">
                  <c:v>0.82</c:v>
                </c:pt>
                <c:pt idx="287">
                  <c:v>0.83</c:v>
                </c:pt>
                <c:pt idx="288">
                  <c:v>0.81</c:v>
                </c:pt>
                <c:pt idx="289">
                  <c:v>#N/A</c:v>
                </c:pt>
                <c:pt idx="290">
                  <c:v>#N/A</c:v>
                </c:pt>
                <c:pt idx="291">
                  <c:v>0.83</c:v>
                </c:pt>
                <c:pt idx="292">
                  <c:v>0.89</c:v>
                </c:pt>
                <c:pt idx="293">
                  <c:v>0.85</c:v>
                </c:pt>
                <c:pt idx="294">
                  <c:v>0.79</c:v>
                </c:pt>
                <c:pt idx="295">
                  <c:v>0.8</c:v>
                </c:pt>
                <c:pt idx="296">
                  <c:v>#N/A</c:v>
                </c:pt>
                <c:pt idx="297">
                  <c:v>#N/A</c:v>
                </c:pt>
                <c:pt idx="298">
                  <c:v>0.79</c:v>
                </c:pt>
                <c:pt idx="299">
                  <c:v>0.74</c:v>
                </c:pt>
                <c:pt idx="300">
                  <c:v>0.74</c:v>
                </c:pt>
                <c:pt idx="301">
                  <c:v>0.83</c:v>
                </c:pt>
                <c:pt idx="302">
                  <c:v>0.84</c:v>
                </c:pt>
                <c:pt idx="303">
                  <c:v>#N/A</c:v>
                </c:pt>
                <c:pt idx="304">
                  <c:v>#N/A</c:v>
                </c:pt>
                <c:pt idx="305">
                  <c:v>0.87</c:v>
                </c:pt>
                <c:pt idx="306">
                  <c:v>0.88</c:v>
                </c:pt>
                <c:pt idx="307">
                  <c:v>0.89</c:v>
                </c:pt>
                <c:pt idx="308">
                  <c:v>0.9</c:v>
                </c:pt>
                <c:pt idx="309">
                  <c:v>0.98</c:v>
                </c:pt>
                <c:pt idx="310">
                  <c:v>#N/A</c:v>
                </c:pt>
                <c:pt idx="311">
                  <c:v>#N/A</c:v>
                </c:pt>
                <c:pt idx="312">
                  <c:v>0.96</c:v>
                </c:pt>
                <c:pt idx="313">
                  <c:v>0.9</c:v>
                </c:pt>
                <c:pt idx="314">
                  <c:v>0.89</c:v>
                </c:pt>
                <c:pt idx="315">
                  <c:v>0.89</c:v>
                </c:pt>
                <c:pt idx="316">
                  <c:v>0.83</c:v>
                </c:pt>
                <c:pt idx="317">
                  <c:v>#N/A</c:v>
                </c:pt>
                <c:pt idx="318">
                  <c:v>#N/A</c:v>
                </c:pt>
                <c:pt idx="319">
                  <c:v>0.81</c:v>
                </c:pt>
                <c:pt idx="320">
                  <c:v>0.8</c:v>
                </c:pt>
                <c:pt idx="321">
                  <c:v>0.76</c:v>
                </c:pt>
                <c:pt idx="322">
                  <c:v>0.74</c:v>
                </c:pt>
                <c:pt idx="323">
                  <c:v>0.74</c:v>
                </c:pt>
                <c:pt idx="324">
                  <c:v>#N/A</c:v>
                </c:pt>
                <c:pt idx="325">
                  <c:v>#N/A</c:v>
                </c:pt>
                <c:pt idx="326">
                  <c:v>0.78</c:v>
                </c:pt>
                <c:pt idx="327">
                  <c:v>0.75</c:v>
                </c:pt>
                <c:pt idx="328">
                  <c:v>0.72</c:v>
                </c:pt>
                <c:pt idx="329">
                  <c:v>0.71</c:v>
                </c:pt>
                <c:pt idx="330">
                  <c:v>0.69</c:v>
                </c:pt>
                <c:pt idx="331">
                  <c:v>#N/A</c:v>
                </c:pt>
                <c:pt idx="332">
                  <c:v>#N/A</c:v>
                </c:pt>
                <c:pt idx="333">
                  <c:v>0.71</c:v>
                </c:pt>
                <c:pt idx="334">
                  <c:v>0.69</c:v>
                </c:pt>
                <c:pt idx="335">
                  <c:v>0.71</c:v>
                </c:pt>
                <c:pt idx="336">
                  <c:v>0.89</c:v>
                </c:pt>
                <c:pt idx="337">
                  <c:v>0.92</c:v>
                </c:pt>
                <c:pt idx="338">
                  <c:v>#N/A</c:v>
                </c:pt>
                <c:pt idx="339">
                  <c:v>#N/A</c:v>
                </c:pt>
                <c:pt idx="340">
                  <c:v>0.83</c:v>
                </c:pt>
                <c:pt idx="341">
                  <c:v>0.81</c:v>
                </c:pt>
                <c:pt idx="342">
                  <c:v>0.83</c:v>
                </c:pt>
                <c:pt idx="343">
                  <c:v>0.79</c:v>
                </c:pt>
                <c:pt idx="344">
                  <c:v>0.76</c:v>
                </c:pt>
                <c:pt idx="345">
                  <c:v>#N/A</c:v>
                </c:pt>
                <c:pt idx="346">
                  <c:v>#N/A</c:v>
                </c:pt>
                <c:pt idx="347">
                  <c:v>0.8</c:v>
                </c:pt>
                <c:pt idx="348">
                  <c:v>0.89</c:v>
                </c:pt>
                <c:pt idx="349">
                  <c:v>0.91</c:v>
                </c:pt>
                <c:pt idx="350">
                  <c:v>0.86</c:v>
                </c:pt>
                <c:pt idx="351">
                  <c:v>0.81</c:v>
                </c:pt>
                <c:pt idx="352">
                  <c:v>#N/A</c:v>
                </c:pt>
                <c:pt idx="353">
                  <c:v>#N/A</c:v>
                </c:pt>
                <c:pt idx="354">
                  <c:v>0.81</c:v>
                </c:pt>
                <c:pt idx="355">
                  <c:v>0.86</c:v>
                </c:pt>
                <c:pt idx="356">
                  <c:v>0.9</c:v>
                </c:pt>
                <c:pt idx="357">
                  <c:v>0.9</c:v>
                </c:pt>
                <c:pt idx="358">
                  <c:v>0.9</c:v>
                </c:pt>
                <c:pt idx="359">
                  <c:v>#N/A</c:v>
                </c:pt>
                <c:pt idx="360">
                  <c:v>#N/A</c:v>
                </c:pt>
                <c:pt idx="361">
                  <c:v>0.9</c:v>
                </c:pt>
                <c:pt idx="362">
                  <c:v>0.91</c:v>
                </c:pt>
                <c:pt idx="363">
                  <c:v>0.92</c:v>
                </c:pt>
                <c:pt idx="364">
                  <c:v>0.92</c:v>
                </c:pt>
                <c:pt idx="365">
                  <c:v>0.92</c:v>
                </c:pt>
                <c:pt idx="366">
                  <c:v>#N/A</c:v>
                </c:pt>
                <c:pt idx="367">
                  <c:v>#N/A</c:v>
                </c:pt>
                <c:pt idx="368">
                  <c:v>0.86</c:v>
                </c:pt>
                <c:pt idx="369">
                  <c:v>0.85</c:v>
                </c:pt>
                <c:pt idx="370">
                  <c:v>0.83</c:v>
                </c:pt>
                <c:pt idx="371">
                  <c:v>0.86</c:v>
                </c:pt>
                <c:pt idx="372">
                  <c:v>0.84</c:v>
                </c:pt>
                <c:pt idx="373">
                  <c:v>#N/A</c:v>
                </c:pt>
                <c:pt idx="374">
                  <c:v>#N/A</c:v>
                </c:pt>
                <c:pt idx="375">
                  <c:v>0.86</c:v>
                </c:pt>
                <c:pt idx="376">
                  <c:v>0.86</c:v>
                </c:pt>
                <c:pt idx="377">
                  <c:v>0.83</c:v>
                </c:pt>
                <c:pt idx="378">
                  <c:v>0.84</c:v>
                </c:pt>
                <c:pt idx="379">
                  <c:v>0.79</c:v>
                </c:pt>
                <c:pt idx="380">
                  <c:v>#N/A</c:v>
                </c:pt>
                <c:pt idx="381">
                  <c:v>#N/A</c:v>
                </c:pt>
                <c:pt idx="382">
                  <c:v>0.79</c:v>
                </c:pt>
                <c:pt idx="383">
                  <c:v>0.81</c:v>
                </c:pt>
                <c:pt idx="384">
                  <c:v>0.75</c:v>
                </c:pt>
                <c:pt idx="385">
                  <c:v>0.72</c:v>
                </c:pt>
                <c:pt idx="386">
                  <c:v>0.73</c:v>
                </c:pt>
                <c:pt idx="387">
                  <c:v>#N/A</c:v>
                </c:pt>
                <c:pt idx="388">
                  <c:v>#N/A</c:v>
                </c:pt>
                <c:pt idx="389">
                  <c:v>0.72</c:v>
                </c:pt>
                <c:pt idx="390">
                  <c:v>0.69</c:v>
                </c:pt>
                <c:pt idx="391">
                  <c:v>0.7</c:v>
                </c:pt>
                <c:pt idx="392">
                  <c:v>0.67</c:v>
                </c:pt>
                <c:pt idx="393">
                  <c:v>0.6</c:v>
                </c:pt>
                <c:pt idx="394">
                  <c:v>#N/A</c:v>
                </c:pt>
                <c:pt idx="395">
                  <c:v>#N/A</c:v>
                </c:pt>
                <c:pt idx="396">
                  <c:v>0.63</c:v>
                </c:pt>
                <c:pt idx="397">
                  <c:v>0.59</c:v>
                </c:pt>
                <c:pt idx="398">
                  <c:v>0.55000000000000004</c:v>
                </c:pt>
                <c:pt idx="399">
                  <c:v>0.57999999999999996</c:v>
                </c:pt>
                <c:pt idx="400">
                  <c:v>0.57999999999999996</c:v>
                </c:pt>
                <c:pt idx="401">
                  <c:v>#N/A</c:v>
                </c:pt>
                <c:pt idx="402">
                  <c:v>#N/A</c:v>
                </c:pt>
                <c:pt idx="403">
                  <c:v>0.51</c:v>
                </c:pt>
                <c:pt idx="404">
                  <c:v>0.54</c:v>
                </c:pt>
                <c:pt idx="405">
                  <c:v>0.55000000000000004</c:v>
                </c:pt>
                <c:pt idx="406">
                  <c:v>0.48</c:v>
                </c:pt>
                <c:pt idx="407">
                  <c:v>0.56999999999999995</c:v>
                </c:pt>
                <c:pt idx="408">
                  <c:v>#N/A</c:v>
                </c:pt>
                <c:pt idx="409">
                  <c:v>#N/A</c:v>
                </c:pt>
                <c:pt idx="410">
                  <c:v>0.55000000000000004</c:v>
                </c:pt>
                <c:pt idx="411">
                  <c:v>0.56999999999999995</c:v>
                </c:pt>
                <c:pt idx="412">
                  <c:v>0.57999999999999996</c:v>
                </c:pt>
                <c:pt idx="413">
                  <c:v>0.53</c:v>
                </c:pt>
                <c:pt idx="414">
                  <c:v>0.52</c:v>
                </c:pt>
                <c:pt idx="415">
                  <c:v>#N/A</c:v>
                </c:pt>
                <c:pt idx="416">
                  <c:v>#N/A</c:v>
                </c:pt>
                <c:pt idx="417">
                  <c:v>0.49</c:v>
                </c:pt>
                <c:pt idx="418">
                  <c:v>0.5</c:v>
                </c:pt>
                <c:pt idx="419">
                  <c:v>0.47</c:v>
                </c:pt>
                <c:pt idx="420">
                  <c:v>0.46</c:v>
                </c:pt>
                <c:pt idx="421">
                  <c:v>0.47</c:v>
                </c:pt>
                <c:pt idx="422">
                  <c:v>#N/A</c:v>
                </c:pt>
                <c:pt idx="423">
                  <c:v>#N/A</c:v>
                </c:pt>
                <c:pt idx="424">
                  <c:v>0.43</c:v>
                </c:pt>
                <c:pt idx="425">
                  <c:v>0.47</c:v>
                </c:pt>
                <c:pt idx="426">
                  <c:v>0.54</c:v>
                </c:pt>
                <c:pt idx="427">
                  <c:v>0.51</c:v>
                </c:pt>
                <c:pt idx="428">
                  <c:v>0.56000000000000005</c:v>
                </c:pt>
                <c:pt idx="429">
                  <c:v>#N/A</c:v>
                </c:pt>
                <c:pt idx="430">
                  <c:v>#N/A</c:v>
                </c:pt>
                <c:pt idx="431">
                  <c:v>0.54</c:v>
                </c:pt>
                <c:pt idx="432">
                  <c:v>0.5</c:v>
                </c:pt>
                <c:pt idx="433">
                  <c:v>0.56999999999999995</c:v>
                </c:pt>
                <c:pt idx="434">
                  <c:v>0.63</c:v>
                </c:pt>
                <c:pt idx="435">
                  <c:v>0.6</c:v>
                </c:pt>
                <c:pt idx="436">
                  <c:v>#N/A</c:v>
                </c:pt>
                <c:pt idx="437">
                  <c:v>#N/A</c:v>
                </c:pt>
                <c:pt idx="438">
                  <c:v>0.6</c:v>
                </c:pt>
                <c:pt idx="439">
                  <c:v>0.63</c:v>
                </c:pt>
                <c:pt idx="440">
                  <c:v>0.59</c:v>
                </c:pt>
                <c:pt idx="441">
                  <c:v>0.53</c:v>
                </c:pt>
                <c:pt idx="442">
                  <c:v>0.49</c:v>
                </c:pt>
                <c:pt idx="443">
                  <c:v>#N/A</c:v>
                </c:pt>
                <c:pt idx="444">
                  <c:v>#N/A</c:v>
                </c:pt>
                <c:pt idx="445">
                  <c:v>0.48</c:v>
                </c:pt>
                <c:pt idx="446">
                  <c:v>0.46</c:v>
                </c:pt>
                <c:pt idx="447">
                  <c:v>0.44</c:v>
                </c:pt>
                <c:pt idx="448">
                  <c:v>0.44</c:v>
                </c:pt>
                <c:pt idx="449">
                  <c:v>0.44</c:v>
                </c:pt>
                <c:pt idx="450">
                  <c:v>#N/A</c:v>
                </c:pt>
                <c:pt idx="451">
                  <c:v>#N/A</c:v>
                </c:pt>
                <c:pt idx="452">
                  <c:v>0.44</c:v>
                </c:pt>
                <c:pt idx="453">
                  <c:v>0.39</c:v>
                </c:pt>
                <c:pt idx="454">
                  <c:v>0.41</c:v>
                </c:pt>
                <c:pt idx="455">
                  <c:v>0.41</c:v>
                </c:pt>
                <c:pt idx="456">
                  <c:v>0.4</c:v>
                </c:pt>
                <c:pt idx="457">
                  <c:v>#N/A</c:v>
                </c:pt>
                <c:pt idx="458">
                  <c:v>#N/A</c:v>
                </c:pt>
                <c:pt idx="459">
                  <c:v>0.39</c:v>
                </c:pt>
                <c:pt idx="460">
                  <c:v>0.35</c:v>
                </c:pt>
                <c:pt idx="461">
                  <c:v>0.36</c:v>
                </c:pt>
                <c:pt idx="462">
                  <c:v>0.32</c:v>
                </c:pt>
                <c:pt idx="463">
                  <c:v>0.33</c:v>
                </c:pt>
                <c:pt idx="464">
                  <c:v>#N/A</c:v>
                </c:pt>
                <c:pt idx="465">
                  <c:v>#N/A</c:v>
                </c:pt>
                <c:pt idx="466">
                  <c:v>0.34</c:v>
                </c:pt>
                <c:pt idx="467">
                  <c:v>0.38</c:v>
                </c:pt>
                <c:pt idx="468">
                  <c:v>0.36</c:v>
                </c:pt>
                <c:pt idx="469">
                  <c:v>0.38</c:v>
                </c:pt>
                <c:pt idx="470">
                  <c:v>0.35</c:v>
                </c:pt>
                <c:pt idx="471">
                  <c:v>#N/A</c:v>
                </c:pt>
                <c:pt idx="472">
                  <c:v>#N/A</c:v>
                </c:pt>
                <c:pt idx="473">
                  <c:v>0.38</c:v>
                </c:pt>
                <c:pt idx="474">
                  <c:v>0.4</c:v>
                </c:pt>
                <c:pt idx="475">
                  <c:v>0.37</c:v>
                </c:pt>
                <c:pt idx="476">
                  <c:v>0.45</c:v>
                </c:pt>
                <c:pt idx="477">
                  <c:v>0.45</c:v>
                </c:pt>
                <c:pt idx="478">
                  <c:v>#N/A</c:v>
                </c:pt>
                <c:pt idx="479">
                  <c:v>#N/A</c:v>
                </c:pt>
                <c:pt idx="480">
                  <c:v>0.47</c:v>
                </c:pt>
                <c:pt idx="481">
                  <c:v>0.51</c:v>
                </c:pt>
                <c:pt idx="482">
                  <c:v>0.51</c:v>
                </c:pt>
                <c:pt idx="483">
                  <c:v>0.48</c:v>
                </c:pt>
                <c:pt idx="484">
                  <c:v>0.51</c:v>
                </c:pt>
                <c:pt idx="485">
                  <c:v>#N/A</c:v>
                </c:pt>
                <c:pt idx="486">
                  <c:v>#N/A</c:v>
                </c:pt>
                <c:pt idx="487">
                  <c:v>0.51</c:v>
                </c:pt>
                <c:pt idx="488">
                  <c:v>0.43</c:v>
                </c:pt>
                <c:pt idx="489">
                  <c:v>0.43</c:v>
                </c:pt>
                <c:pt idx="490">
                  <c:v>0.43</c:v>
                </c:pt>
                <c:pt idx="491">
                  <c:v>0.43</c:v>
                </c:pt>
                <c:pt idx="492">
                  <c:v>#N/A</c:v>
                </c:pt>
                <c:pt idx="493">
                  <c:v>#N/A</c:v>
                </c:pt>
                <c:pt idx="494">
                  <c:v>0.37</c:v>
                </c:pt>
                <c:pt idx="495">
                  <c:v>0.35</c:v>
                </c:pt>
                <c:pt idx="496">
                  <c:v>0.36</c:v>
                </c:pt>
                <c:pt idx="497">
                  <c:v>0.39</c:v>
                </c:pt>
                <c:pt idx="498">
                  <c:v>0.37</c:v>
                </c:pt>
                <c:pt idx="499">
                  <c:v>#N/A</c:v>
                </c:pt>
                <c:pt idx="500">
                  <c:v>#N/A</c:v>
                </c:pt>
                <c:pt idx="501">
                  <c:v>0.37</c:v>
                </c:pt>
                <c:pt idx="502">
                  <c:v>0.38</c:v>
                </c:pt>
                <c:pt idx="503">
                  <c:v>0.42</c:v>
                </c:pt>
                <c:pt idx="504">
                  <c:v>0.43</c:v>
                </c:pt>
                <c:pt idx="505">
                  <c:v>0.43</c:v>
                </c:pt>
                <c:pt idx="506">
                  <c:v>#N/A</c:v>
                </c:pt>
                <c:pt idx="507">
                  <c:v>#N/A</c:v>
                </c:pt>
                <c:pt idx="508">
                  <c:v>0.44</c:v>
                </c:pt>
                <c:pt idx="509">
                  <c:v>0.44</c:v>
                </c:pt>
                <c:pt idx="510">
                  <c:v>0.41</c:v>
                </c:pt>
                <c:pt idx="511">
                  <c:v>0.38</c:v>
                </c:pt>
                <c:pt idx="512">
                  <c:v>0.39</c:v>
                </c:pt>
                <c:pt idx="513">
                  <c:v>#N/A</c:v>
                </c:pt>
                <c:pt idx="514">
                  <c:v>#N/A</c:v>
                </c:pt>
                <c:pt idx="515">
                  <c:v>0.41</c:v>
                </c:pt>
                <c:pt idx="516">
                  <c:v>0.39</c:v>
                </c:pt>
                <c:pt idx="517">
                  <c:v>0.37</c:v>
                </c:pt>
                <c:pt idx="518">
                  <c:v>0.35</c:v>
                </c:pt>
                <c:pt idx="519">
                  <c:v>0.3</c:v>
                </c:pt>
                <c:pt idx="520">
                  <c:v>#N/A</c:v>
                </c:pt>
                <c:pt idx="521">
                  <c:v>#N/A</c:v>
                </c:pt>
                <c:pt idx="522">
                  <c:v>0.31</c:v>
                </c:pt>
                <c:pt idx="523">
                  <c:v>0.28000000000000003</c:v>
                </c:pt>
                <c:pt idx="524">
                  <c:v>0.28999999999999998</c:v>
                </c:pt>
                <c:pt idx="525">
                  <c:v>0.28000000000000003</c:v>
                </c:pt>
                <c:pt idx="526">
                  <c:v>0.25</c:v>
                </c:pt>
                <c:pt idx="527">
                  <c:v>#N/A</c:v>
                </c:pt>
                <c:pt idx="528">
                  <c:v>#N/A</c:v>
                </c:pt>
                <c:pt idx="529">
                  <c:v>0.26</c:v>
                </c:pt>
                <c:pt idx="530">
                  <c:v>0.22</c:v>
                </c:pt>
                <c:pt idx="531">
                  <c:v>0.18</c:v>
                </c:pt>
                <c:pt idx="532">
                  <c:v>0.16</c:v>
                </c:pt>
                <c:pt idx="533">
                  <c:v>0.19</c:v>
                </c:pt>
                <c:pt idx="534">
                  <c:v>#N/A</c:v>
                </c:pt>
                <c:pt idx="535">
                  <c:v>#N/A</c:v>
                </c:pt>
                <c:pt idx="536">
                  <c:v>0.24</c:v>
                </c:pt>
                <c:pt idx="537">
                  <c:v>0.23</c:v>
                </c:pt>
                <c:pt idx="538">
                  <c:v>0.25</c:v>
                </c:pt>
                <c:pt idx="539">
                  <c:v>0.28000000000000003</c:v>
                </c:pt>
                <c:pt idx="540">
                  <c:v>0.12</c:v>
                </c:pt>
                <c:pt idx="541">
                  <c:v>#N/A</c:v>
                </c:pt>
                <c:pt idx="542">
                  <c:v>#N/A</c:v>
                </c:pt>
                <c:pt idx="543">
                  <c:v>0.08</c:v>
                </c:pt>
                <c:pt idx="544">
                  <c:v>7.0000000000000007E-2</c:v>
                </c:pt>
                <c:pt idx="545">
                  <c:v>0.06</c:v>
                </c:pt>
                <c:pt idx="546">
                  <c:v>0.06</c:v>
                </c:pt>
                <c:pt idx="547">
                  <c:v>7.0000000000000007E-2</c:v>
                </c:pt>
                <c:pt idx="548">
                  <c:v>#N/A</c:v>
                </c:pt>
                <c:pt idx="549">
                  <c:v>#N/A</c:v>
                </c:pt>
                <c:pt idx="550">
                  <c:v>7.0000000000000007E-2</c:v>
                </c:pt>
                <c:pt idx="551">
                  <c:v>0.02</c:v>
                </c:pt>
                <c:pt idx="552">
                  <c:v>0.02</c:v>
                </c:pt>
                <c:pt idx="553">
                  <c:v>0.04</c:v>
                </c:pt>
                <c:pt idx="554">
                  <c:v>0.02</c:v>
                </c:pt>
                <c:pt idx="555">
                  <c:v>#N/A</c:v>
                </c:pt>
                <c:pt idx="556">
                  <c:v>#N/A</c:v>
                </c:pt>
                <c:pt idx="557">
                  <c:v>0.04</c:v>
                </c:pt>
                <c:pt idx="558">
                  <c:v>0.1</c:v>
                </c:pt>
                <c:pt idx="559">
                  <c:v>0.06</c:v>
                </c:pt>
                <c:pt idx="560">
                  <c:v>0.09</c:v>
                </c:pt>
                <c:pt idx="561">
                  <c:v>0.13</c:v>
                </c:pt>
                <c:pt idx="562">
                  <c:v>#N/A</c:v>
                </c:pt>
                <c:pt idx="563">
                  <c:v>#N/A</c:v>
                </c:pt>
                <c:pt idx="564">
                  <c:v>0.11</c:v>
                </c:pt>
                <c:pt idx="565">
                  <c:v>0.1</c:v>
                </c:pt>
                <c:pt idx="566">
                  <c:v>0.12</c:v>
                </c:pt>
                <c:pt idx="567">
                  <c:v>0.13</c:v>
                </c:pt>
                <c:pt idx="568">
                  <c:v>0.11</c:v>
                </c:pt>
                <c:pt idx="569">
                  <c:v>#N/A</c:v>
                </c:pt>
                <c:pt idx="570">
                  <c:v>#N/A</c:v>
                </c:pt>
                <c:pt idx="571">
                  <c:v>0.09</c:v>
                </c:pt>
                <c:pt idx="572">
                  <c:v>0.11</c:v>
                </c:pt>
                <c:pt idx="573">
                  <c:v>0.05</c:v>
                </c:pt>
                <c:pt idx="574">
                  <c:v>0.05</c:v>
                </c:pt>
                <c:pt idx="575">
                  <c:v>0.03</c:v>
                </c:pt>
                <c:pt idx="576">
                  <c:v>#N/A</c:v>
                </c:pt>
                <c:pt idx="577">
                  <c:v>#N/A</c:v>
                </c:pt>
                <c:pt idx="578">
                  <c:v>0.05</c:v>
                </c:pt>
                <c:pt idx="579">
                  <c:v>0.11</c:v>
                </c:pt>
                <c:pt idx="580">
                  <c:v>0.11</c:v>
                </c:pt>
                <c:pt idx="581">
                  <c:v>0.04</c:v>
                </c:pt>
                <c:pt idx="582">
                  <c:v>7.0000000000000007E-2</c:v>
                </c:pt>
                <c:pt idx="583">
                  <c:v>#N/A</c:v>
                </c:pt>
                <c:pt idx="584">
                  <c:v>#N/A</c:v>
                </c:pt>
                <c:pt idx="585">
                  <c:v>7.0000000000000007E-2</c:v>
                </c:pt>
                <c:pt idx="586">
                  <c:v>0.05</c:v>
                </c:pt>
                <c:pt idx="587">
                  <c:v>0.02</c:v>
                </c:pt>
                <c:pt idx="588">
                  <c:v>0.03</c:v>
                </c:pt>
                <c:pt idx="589">
                  <c:v>0.03</c:v>
                </c:pt>
                <c:pt idx="590">
                  <c:v>#N/A</c:v>
                </c:pt>
                <c:pt idx="591">
                  <c:v>#N/A</c:v>
                </c:pt>
                <c:pt idx="592">
                  <c:v>0.06</c:v>
                </c:pt>
                <c:pt idx="593">
                  <c:v>0.1</c:v>
                </c:pt>
                <c:pt idx="594">
                  <c:v>7.0000000000000007E-2</c:v>
                </c:pt>
                <c:pt idx="595">
                  <c:v>0.03</c:v>
                </c:pt>
                <c:pt idx="596">
                  <c:v>0.05</c:v>
                </c:pt>
                <c:pt idx="597">
                  <c:v>#N/A</c:v>
                </c:pt>
                <c:pt idx="598">
                  <c:v>#N/A</c:v>
                </c:pt>
                <c:pt idx="599">
                  <c:v>0</c:v>
                </c:pt>
                <c:pt idx="600">
                  <c:v>-0.01</c:v>
                </c:pt>
                <c:pt idx="601">
                  <c:v>0</c:v>
                </c:pt>
                <c:pt idx="602">
                  <c:v>0.01</c:v>
                </c:pt>
                <c:pt idx="603">
                  <c:v>-0.01</c:v>
                </c:pt>
                <c:pt idx="604">
                  <c:v>#N/A</c:v>
                </c:pt>
                <c:pt idx="605">
                  <c:v>#N/A</c:v>
                </c:pt>
                <c:pt idx="606">
                  <c:v>0</c:v>
                </c:pt>
                <c:pt idx="607">
                  <c:v>-0.01</c:v>
                </c:pt>
                <c:pt idx="608">
                  <c:v>0.02</c:v>
                </c:pt>
                <c:pt idx="609">
                  <c:v>0.02</c:v>
                </c:pt>
                <c:pt idx="610">
                  <c:v>0.04</c:v>
                </c:pt>
                <c:pt idx="611">
                  <c:v>#N/A</c:v>
                </c:pt>
                <c:pt idx="612">
                  <c:v>#N/A</c:v>
                </c:pt>
                <c:pt idx="613">
                  <c:v>0.02</c:v>
                </c:pt>
                <c:pt idx="614">
                  <c:v>-0.04</c:v>
                </c:pt>
                <c:pt idx="615">
                  <c:v>-0.05</c:v>
                </c:pt>
                <c:pt idx="616">
                  <c:v>0</c:v>
                </c:pt>
                <c:pt idx="617">
                  <c:v>7.0000000000000007E-2</c:v>
                </c:pt>
                <c:pt idx="618">
                  <c:v>#N/A</c:v>
                </c:pt>
                <c:pt idx="619">
                  <c:v>#N/A</c:v>
                </c:pt>
                <c:pt idx="620">
                  <c:v>0.09</c:v>
                </c:pt>
                <c:pt idx="621">
                  <c:v>0.09</c:v>
                </c:pt>
                <c:pt idx="622">
                  <c:v>7.0000000000000007E-2</c:v>
                </c:pt>
                <c:pt idx="623">
                  <c:v>0.08</c:v>
                </c:pt>
                <c:pt idx="624">
                  <c:v>0.04</c:v>
                </c:pt>
                <c:pt idx="625">
                  <c:v>#N/A</c:v>
                </c:pt>
                <c:pt idx="626">
                  <c:v>#N/A</c:v>
                </c:pt>
                <c:pt idx="627">
                  <c:v>0.06</c:v>
                </c:pt>
                <c:pt idx="628">
                  <c:v>0.03</c:v>
                </c:pt>
                <c:pt idx="629">
                  <c:v>7.0000000000000007E-2</c:v>
                </c:pt>
                <c:pt idx="630">
                  <c:v>-0.02</c:v>
                </c:pt>
                <c:pt idx="631">
                  <c:v>-0.01</c:v>
                </c:pt>
                <c:pt idx="632">
                  <c:v>#N/A</c:v>
                </c:pt>
                <c:pt idx="633">
                  <c:v>#N/A</c:v>
                </c:pt>
                <c:pt idx="634">
                  <c:v>-0.04</c:v>
                </c:pt>
                <c:pt idx="635">
                  <c:v>-0.05</c:v>
                </c:pt>
                <c:pt idx="636">
                  <c:v>-7.0000000000000007E-2</c:v>
                </c:pt>
                <c:pt idx="637">
                  <c:v>-0.03</c:v>
                </c:pt>
                <c:pt idx="638">
                  <c:v>-0.01</c:v>
                </c:pt>
                <c:pt idx="639">
                  <c:v>#N/A</c:v>
                </c:pt>
                <c:pt idx="640">
                  <c:v>#N/A</c:v>
                </c:pt>
                <c:pt idx="641">
                  <c:v>0.01</c:v>
                </c:pt>
                <c:pt idx="642">
                  <c:v>0.01</c:v>
                </c:pt>
                <c:pt idx="643">
                  <c:v>0.08</c:v>
                </c:pt>
                <c:pt idx="644">
                  <c:v>7.0000000000000007E-2</c:v>
                </c:pt>
                <c:pt idx="645">
                  <c:v>0.09</c:v>
                </c:pt>
                <c:pt idx="646">
                  <c:v>#N/A</c:v>
                </c:pt>
                <c:pt idx="647">
                  <c:v>#N/A</c:v>
                </c:pt>
                <c:pt idx="648">
                  <c:v>0.14000000000000001</c:v>
                </c:pt>
                <c:pt idx="649">
                  <c:v>0.12</c:v>
                </c:pt>
                <c:pt idx="650">
                  <c:v>0.15</c:v>
                </c:pt>
                <c:pt idx="651">
                  <c:v>0.12</c:v>
                </c:pt>
                <c:pt idx="652">
                  <c:v>0.14000000000000001</c:v>
                </c:pt>
                <c:pt idx="653">
                  <c:v>#N/A</c:v>
                </c:pt>
                <c:pt idx="654">
                  <c:v>#N/A</c:v>
                </c:pt>
                <c:pt idx="655">
                  <c:v>0.15</c:v>
                </c:pt>
                <c:pt idx="656">
                  <c:v>0.13</c:v>
                </c:pt>
                <c:pt idx="657">
                  <c:v>0.12</c:v>
                </c:pt>
                <c:pt idx="658">
                  <c:v>0.09</c:v>
                </c:pt>
                <c:pt idx="659">
                  <c:v>0.11</c:v>
                </c:pt>
                <c:pt idx="660">
                  <c:v>#N/A</c:v>
                </c:pt>
                <c:pt idx="661">
                  <c:v>#N/A</c:v>
                </c:pt>
                <c:pt idx="662">
                  <c:v>0.13</c:v>
                </c:pt>
                <c:pt idx="663">
                  <c:v>0.12</c:v>
                </c:pt>
                <c:pt idx="664">
                  <c:v>0.19</c:v>
                </c:pt>
                <c:pt idx="665">
                  <c:v>0.27</c:v>
                </c:pt>
                <c:pt idx="666">
                  <c:v>0.26</c:v>
                </c:pt>
                <c:pt idx="667">
                  <c:v>#N/A</c:v>
                </c:pt>
                <c:pt idx="668">
                  <c:v>#N/A</c:v>
                </c:pt>
                <c:pt idx="669">
                  <c:v>0.26</c:v>
                </c:pt>
                <c:pt idx="670">
                  <c:v>0.28000000000000003</c:v>
                </c:pt>
                <c:pt idx="671">
                  <c:v>0.22</c:v>
                </c:pt>
                <c:pt idx="672">
                  <c:v>0.25</c:v>
                </c:pt>
                <c:pt idx="673">
                  <c:v>0.21</c:v>
                </c:pt>
                <c:pt idx="674">
                  <c:v>#N/A</c:v>
                </c:pt>
                <c:pt idx="675">
                  <c:v>#N/A</c:v>
                </c:pt>
                <c:pt idx="676">
                  <c:v>0.22</c:v>
                </c:pt>
                <c:pt idx="677">
                  <c:v>0.25</c:v>
                </c:pt>
                <c:pt idx="678">
                  <c:v>0.25</c:v>
                </c:pt>
                <c:pt idx="679">
                  <c:v>0.35</c:v>
                </c:pt>
                <c:pt idx="680">
                  <c:v>0.38</c:v>
                </c:pt>
                <c:pt idx="681">
                  <c:v>#N/A</c:v>
                </c:pt>
                <c:pt idx="682">
                  <c:v>#N/A</c:v>
                </c:pt>
                <c:pt idx="683">
                  <c:v>0.4</c:v>
                </c:pt>
                <c:pt idx="684">
                  <c:v>0.38</c:v>
                </c:pt>
                <c:pt idx="685">
                  <c:v>0.39</c:v>
                </c:pt>
                <c:pt idx="686">
                  <c:v>0.37</c:v>
                </c:pt>
                <c:pt idx="687">
                  <c:v>0.38</c:v>
                </c:pt>
                <c:pt idx="688">
                  <c:v>#N/A</c:v>
                </c:pt>
                <c:pt idx="689">
                  <c:v>#N/A</c:v>
                </c:pt>
                <c:pt idx="690">
                  <c:v>0.38</c:v>
                </c:pt>
                <c:pt idx="691">
                  <c:v>0.34</c:v>
                </c:pt>
                <c:pt idx="692">
                  <c:v>0.39</c:v>
                </c:pt>
                <c:pt idx="693">
                  <c:v>0.37</c:v>
                </c:pt>
                <c:pt idx="694">
                  <c:v>0.35</c:v>
                </c:pt>
                <c:pt idx="695">
                  <c:v>#N/A</c:v>
                </c:pt>
                <c:pt idx="696">
                  <c:v>#N/A</c:v>
                </c:pt>
                <c:pt idx="697">
                  <c:v>0.3</c:v>
                </c:pt>
                <c:pt idx="698">
                  <c:v>0.34</c:v>
                </c:pt>
                <c:pt idx="699">
                  <c:v>0.36</c:v>
                </c:pt>
                <c:pt idx="700">
                  <c:v>0.42</c:v>
                </c:pt>
                <c:pt idx="701">
                  <c:v>0.37</c:v>
                </c:pt>
                <c:pt idx="702">
                  <c:v>#N/A</c:v>
                </c:pt>
                <c:pt idx="703">
                  <c:v>#N/A</c:v>
                </c:pt>
                <c:pt idx="704">
                  <c:v>0.41</c:v>
                </c:pt>
                <c:pt idx="705">
                  <c:v>0.45</c:v>
                </c:pt>
                <c:pt idx="706">
                  <c:v>0.43</c:v>
                </c:pt>
                <c:pt idx="707">
                  <c:v>0.46</c:v>
                </c:pt>
                <c:pt idx="708">
                  <c:v>0.43</c:v>
                </c:pt>
                <c:pt idx="709">
                  <c:v>#N/A</c:v>
                </c:pt>
                <c:pt idx="710">
                  <c:v>#N/A</c:v>
                </c:pt>
                <c:pt idx="711">
                  <c:v>0.48</c:v>
                </c:pt>
                <c:pt idx="712">
                  <c:v>0.44</c:v>
                </c:pt>
                <c:pt idx="713">
                  <c:v>0.4</c:v>
                </c:pt>
                <c:pt idx="714">
                  <c:v>0.45</c:v>
                </c:pt>
                <c:pt idx="715">
                  <c:v>0.42</c:v>
                </c:pt>
                <c:pt idx="716">
                  <c:v>#N/A</c:v>
                </c:pt>
                <c:pt idx="717">
                  <c:v>#N/A</c:v>
                </c:pt>
                <c:pt idx="718">
                  <c:v>0.35</c:v>
                </c:pt>
                <c:pt idx="719">
                  <c:v>0.36</c:v>
                </c:pt>
                <c:pt idx="720">
                  <c:v>0.35</c:v>
                </c:pt>
                <c:pt idx="721">
                  <c:v>0.36</c:v>
                </c:pt>
                <c:pt idx="722">
                  <c:v>0.33</c:v>
                </c:pt>
                <c:pt idx="723">
                  <c:v>#N/A</c:v>
                </c:pt>
                <c:pt idx="724">
                  <c:v>#N/A</c:v>
                </c:pt>
                <c:pt idx="725">
                  <c:v>0.33</c:v>
                </c:pt>
                <c:pt idx="726">
                  <c:v>0.3</c:v>
                </c:pt>
                <c:pt idx="727">
                  <c:v>0.3</c:v>
                </c:pt>
                <c:pt idx="728">
                  <c:v>0.27</c:v>
                </c:pt>
                <c:pt idx="729">
                  <c:v>0.31</c:v>
                </c:pt>
                <c:pt idx="730">
                  <c:v>#N/A</c:v>
                </c:pt>
                <c:pt idx="731">
                  <c:v>#N/A</c:v>
                </c:pt>
                <c:pt idx="732">
                  <c:v>0.28999999999999998</c:v>
                </c:pt>
                <c:pt idx="733">
                  <c:v>0.37</c:v>
                </c:pt>
                <c:pt idx="734">
                  <c:v>0.37</c:v>
                </c:pt>
                <c:pt idx="735">
                  <c:v>0.34</c:v>
                </c:pt>
                <c:pt idx="736">
                  <c:v>0.38</c:v>
                </c:pt>
                <c:pt idx="737">
                  <c:v>#N/A</c:v>
                </c:pt>
                <c:pt idx="738">
                  <c:v>#N/A</c:v>
                </c:pt>
                <c:pt idx="739">
                  <c:v>0.38</c:v>
                </c:pt>
                <c:pt idx="740">
                  <c:v>0.36</c:v>
                </c:pt>
                <c:pt idx="741">
                  <c:v>0.33</c:v>
                </c:pt>
                <c:pt idx="742">
                  <c:v>0.3</c:v>
                </c:pt>
                <c:pt idx="743">
                  <c:v>0.34</c:v>
                </c:pt>
                <c:pt idx="744">
                  <c:v>#N/A</c:v>
                </c:pt>
                <c:pt idx="745">
                  <c:v>#N/A</c:v>
                </c:pt>
                <c:pt idx="746">
                  <c:v>0.32</c:v>
                </c:pt>
                <c:pt idx="747">
                  <c:v>0.3</c:v>
                </c:pt>
                <c:pt idx="748">
                  <c:v>0.34</c:v>
                </c:pt>
                <c:pt idx="749">
                  <c:v>0.36</c:v>
                </c:pt>
                <c:pt idx="750">
                  <c:v>0.41</c:v>
                </c:pt>
                <c:pt idx="751">
                  <c:v>#N/A</c:v>
                </c:pt>
                <c:pt idx="752">
                  <c:v>#N/A</c:v>
                </c:pt>
                <c:pt idx="753">
                  <c:v>0.36</c:v>
                </c:pt>
                <c:pt idx="754">
                  <c:v>0.38</c:v>
                </c:pt>
                <c:pt idx="755">
                  <c:v>0.47</c:v>
                </c:pt>
                <c:pt idx="756">
                  <c:v>0.5</c:v>
                </c:pt>
                <c:pt idx="757">
                  <c:v>0.47</c:v>
                </c:pt>
                <c:pt idx="758">
                  <c:v>#N/A</c:v>
                </c:pt>
                <c:pt idx="759">
                  <c:v>#N/A</c:v>
                </c:pt>
                <c:pt idx="760">
                  <c:v>0.46</c:v>
                </c:pt>
                <c:pt idx="761">
                  <c:v>0.73</c:v>
                </c:pt>
                <c:pt idx="762">
                  <c:v>0.77</c:v>
                </c:pt>
                <c:pt idx="763">
                  <c:v>0.72</c:v>
                </c:pt>
                <c:pt idx="764">
                  <c:v>0.71</c:v>
                </c:pt>
                <c:pt idx="765">
                  <c:v>#N/A</c:v>
                </c:pt>
                <c:pt idx="766">
                  <c:v>#N/A</c:v>
                </c:pt>
                <c:pt idx="767">
                  <c:v>0.66</c:v>
                </c:pt>
                <c:pt idx="768">
                  <c:v>0.65</c:v>
                </c:pt>
                <c:pt idx="769">
                  <c:v>0.6</c:v>
                </c:pt>
                <c:pt idx="770">
                  <c:v>0.6</c:v>
                </c:pt>
                <c:pt idx="771">
                  <c:v>0.62</c:v>
                </c:pt>
                <c:pt idx="772">
                  <c:v>#N/A</c:v>
                </c:pt>
                <c:pt idx="773">
                  <c:v>#N/A</c:v>
                </c:pt>
                <c:pt idx="774">
                  <c:v>0.65</c:v>
                </c:pt>
                <c:pt idx="775">
                  <c:v>0.67</c:v>
                </c:pt>
                <c:pt idx="776">
                  <c:v>0.68</c:v>
                </c:pt>
                <c:pt idx="777">
                  <c:v>0.65</c:v>
                </c:pt>
                <c:pt idx="778">
                  <c:v>0.62</c:v>
                </c:pt>
                <c:pt idx="779">
                  <c:v>#N/A</c:v>
                </c:pt>
                <c:pt idx="780">
                  <c:v>#N/A</c:v>
                </c:pt>
                <c:pt idx="781">
                  <c:v>0.6</c:v>
                </c:pt>
                <c:pt idx="782">
                  <c:v>0.61</c:v>
                </c:pt>
                <c:pt idx="783">
                  <c:v>0.57999999999999996</c:v>
                </c:pt>
                <c:pt idx="784">
                  <c:v>0.53</c:v>
                </c:pt>
                <c:pt idx="785">
                  <c:v>0.49</c:v>
                </c:pt>
                <c:pt idx="786">
                  <c:v>#N/A</c:v>
                </c:pt>
                <c:pt idx="787">
                  <c:v>#N/A</c:v>
                </c:pt>
                <c:pt idx="788">
                  <c:v>0.5</c:v>
                </c:pt>
                <c:pt idx="789">
                  <c:v>0.49</c:v>
                </c:pt>
                <c:pt idx="790">
                  <c:v>0.55000000000000004</c:v>
                </c:pt>
                <c:pt idx="791">
                  <c:v>0.56999999999999995</c:v>
                </c:pt>
                <c:pt idx="792">
                  <c:v>0.61</c:v>
                </c:pt>
                <c:pt idx="793">
                  <c:v>#N/A</c:v>
                </c:pt>
                <c:pt idx="794">
                  <c:v>#N/A</c:v>
                </c:pt>
                <c:pt idx="795">
                  <c:v>0.61</c:v>
                </c:pt>
                <c:pt idx="796">
                  <c:v>0.57999999999999996</c:v>
                </c:pt>
                <c:pt idx="797">
                  <c:v>0.63</c:v>
                </c:pt>
                <c:pt idx="798">
                  <c:v>0.68</c:v>
                </c:pt>
                <c:pt idx="799">
                  <c:v>0.75</c:v>
                </c:pt>
                <c:pt idx="800">
                  <c:v>#N/A</c:v>
                </c:pt>
                <c:pt idx="801">
                  <c:v>#N/A</c:v>
                </c:pt>
                <c:pt idx="802">
                  <c:v>0.74</c:v>
                </c:pt>
                <c:pt idx="803">
                  <c:v>0.72</c:v>
                </c:pt>
                <c:pt idx="804">
                  <c:v>0.68</c:v>
                </c:pt>
                <c:pt idx="805">
                  <c:v>0.7</c:v>
                </c:pt>
                <c:pt idx="806">
                  <c:v>0.7</c:v>
                </c:pt>
                <c:pt idx="807">
                  <c:v>#N/A</c:v>
                </c:pt>
                <c:pt idx="808">
                  <c:v>#N/A</c:v>
                </c:pt>
                <c:pt idx="809">
                  <c:v>0.7</c:v>
                </c:pt>
                <c:pt idx="810">
                  <c:v>0.73</c:v>
                </c:pt>
                <c:pt idx="811">
                  <c:v>0.68</c:v>
                </c:pt>
                <c:pt idx="812">
                  <c:v>0.69</c:v>
                </c:pt>
                <c:pt idx="813">
                  <c:v>0.67</c:v>
                </c:pt>
                <c:pt idx="814">
                  <c:v>#N/A</c:v>
                </c:pt>
                <c:pt idx="815">
                  <c:v>#N/A</c:v>
                </c:pt>
                <c:pt idx="816">
                  <c:v>0.67</c:v>
                </c:pt>
                <c:pt idx="817">
                  <c:v>0.65</c:v>
                </c:pt>
                <c:pt idx="818">
                  <c:v>0.61</c:v>
                </c:pt>
                <c:pt idx="819">
                  <c:v>0.59</c:v>
                </c:pt>
                <c:pt idx="820">
                  <c:v>0.6</c:v>
                </c:pt>
                <c:pt idx="821">
                  <c:v>#N/A</c:v>
                </c:pt>
                <c:pt idx="822">
                  <c:v>#N/A</c:v>
                </c:pt>
                <c:pt idx="823">
                  <c:v>0.54</c:v>
                </c:pt>
                <c:pt idx="824">
                  <c:v>0.51</c:v>
                </c:pt>
                <c:pt idx="825">
                  <c:v>0.52</c:v>
                </c:pt>
                <c:pt idx="826">
                  <c:v>0.52</c:v>
                </c:pt>
                <c:pt idx="827">
                  <c:v>0.5</c:v>
                </c:pt>
                <c:pt idx="828">
                  <c:v>#N/A</c:v>
                </c:pt>
                <c:pt idx="829">
                  <c:v>#N/A</c:v>
                </c:pt>
                <c:pt idx="830">
                  <c:v>0.5</c:v>
                </c:pt>
                <c:pt idx="831">
                  <c:v>0.48</c:v>
                </c:pt>
                <c:pt idx="832">
                  <c:v>0.49</c:v>
                </c:pt>
                <c:pt idx="833">
                  <c:v>0.49</c:v>
                </c:pt>
                <c:pt idx="834">
                  <c:v>0.49</c:v>
                </c:pt>
                <c:pt idx="835">
                  <c:v>#N/A</c:v>
                </c:pt>
                <c:pt idx="836">
                  <c:v>#N/A</c:v>
                </c:pt>
                <c:pt idx="837">
                  <c:v>0.49</c:v>
                </c:pt>
                <c:pt idx="838">
                  <c:v>0.46</c:v>
                </c:pt>
                <c:pt idx="839">
                  <c:v>0.5</c:v>
                </c:pt>
                <c:pt idx="840">
                  <c:v>0.53</c:v>
                </c:pt>
                <c:pt idx="841">
                  <c:v>0.54</c:v>
                </c:pt>
                <c:pt idx="842">
                  <c:v>#N/A</c:v>
                </c:pt>
                <c:pt idx="843">
                  <c:v>#N/A</c:v>
                </c:pt>
                <c:pt idx="844">
                  <c:v>0.63</c:v>
                </c:pt>
                <c:pt idx="845">
                  <c:v>0.64</c:v>
                </c:pt>
                <c:pt idx="846">
                  <c:v>0.63</c:v>
                </c:pt>
                <c:pt idx="847">
                  <c:v>0.56999999999999995</c:v>
                </c:pt>
                <c:pt idx="848">
                  <c:v>0.59</c:v>
                </c:pt>
                <c:pt idx="849">
                  <c:v>#N/A</c:v>
                </c:pt>
                <c:pt idx="850">
                  <c:v>#N/A</c:v>
                </c:pt>
                <c:pt idx="851">
                  <c:v>0.59</c:v>
                </c:pt>
                <c:pt idx="852">
                  <c:v>0.6</c:v>
                </c:pt>
                <c:pt idx="853">
                  <c:v>0.61</c:v>
                </c:pt>
                <c:pt idx="854">
                  <c:v>0.66</c:v>
                </c:pt>
                <c:pt idx="855">
                  <c:v>0.68</c:v>
                </c:pt>
                <c:pt idx="856">
                  <c:v>#N/A</c:v>
                </c:pt>
                <c:pt idx="857">
                  <c:v>#N/A</c:v>
                </c:pt>
                <c:pt idx="858">
                  <c:v>0.68</c:v>
                </c:pt>
                <c:pt idx="859">
                  <c:v>0.69</c:v>
                </c:pt>
                <c:pt idx="860">
                  <c:v>0.67</c:v>
                </c:pt>
                <c:pt idx="861">
                  <c:v>0.69</c:v>
                </c:pt>
                <c:pt idx="862">
                  <c:v>0.69</c:v>
                </c:pt>
                <c:pt idx="863">
                  <c:v>#N/A</c:v>
                </c:pt>
                <c:pt idx="864">
                  <c:v>#N/A</c:v>
                </c:pt>
                <c:pt idx="865">
                  <c:v>0.68</c:v>
                </c:pt>
                <c:pt idx="866">
                  <c:v>0.68</c:v>
                </c:pt>
                <c:pt idx="867">
                  <c:v>0.64</c:v>
                </c:pt>
                <c:pt idx="868">
                  <c:v>0.61</c:v>
                </c:pt>
                <c:pt idx="869">
                  <c:v>0.63</c:v>
                </c:pt>
                <c:pt idx="870">
                  <c:v>#N/A</c:v>
                </c:pt>
                <c:pt idx="871">
                  <c:v>#N/A</c:v>
                </c:pt>
                <c:pt idx="872">
                  <c:v>0.65</c:v>
                </c:pt>
                <c:pt idx="873">
                  <c:v>0.66</c:v>
                </c:pt>
                <c:pt idx="874">
                  <c:v>0.67</c:v>
                </c:pt>
                <c:pt idx="875">
                  <c:v>0.67</c:v>
                </c:pt>
                <c:pt idx="876">
                  <c:v>0.67</c:v>
                </c:pt>
                <c:pt idx="877">
                  <c:v>#N/A</c:v>
                </c:pt>
                <c:pt idx="878">
                  <c:v>#N/A</c:v>
                </c:pt>
                <c:pt idx="879">
                  <c:v>0.56000000000000005</c:v>
                </c:pt>
                <c:pt idx="880">
                  <c:v>0.55000000000000004</c:v>
                </c:pt>
                <c:pt idx="881">
                  <c:v>0.56000000000000005</c:v>
                </c:pt>
                <c:pt idx="882">
                  <c:v>0.56000000000000005</c:v>
                </c:pt>
                <c:pt idx="883">
                  <c:v>0.53</c:v>
                </c:pt>
                <c:pt idx="884">
                  <c:v>#N/A</c:v>
                </c:pt>
                <c:pt idx="885">
                  <c:v>#N/A</c:v>
                </c:pt>
                <c:pt idx="886">
                  <c:v>0.53</c:v>
                </c:pt>
                <c:pt idx="887">
                  <c:v>0.52</c:v>
                </c:pt>
                <c:pt idx="888">
                  <c:v>0.51</c:v>
                </c:pt>
                <c:pt idx="889">
                  <c:v>0.51</c:v>
                </c:pt>
                <c:pt idx="890">
                  <c:v>0.52</c:v>
                </c:pt>
                <c:pt idx="891">
                  <c:v>#N/A</c:v>
                </c:pt>
                <c:pt idx="892">
                  <c:v>#N/A</c:v>
                </c:pt>
                <c:pt idx="893">
                  <c:v>0.5</c:v>
                </c:pt>
                <c:pt idx="894">
                  <c:v>0.5</c:v>
                </c:pt>
                <c:pt idx="895">
                  <c:v>0.47</c:v>
                </c:pt>
                <c:pt idx="896">
                  <c:v>0.53</c:v>
                </c:pt>
                <c:pt idx="897">
                  <c:v>0.52</c:v>
                </c:pt>
                <c:pt idx="898">
                  <c:v>#N/A</c:v>
                </c:pt>
                <c:pt idx="899">
                  <c:v>#N/A</c:v>
                </c:pt>
                <c:pt idx="900">
                  <c:v>0.52</c:v>
                </c:pt>
                <c:pt idx="901">
                  <c:v>0.51</c:v>
                </c:pt>
                <c:pt idx="902">
                  <c:v>0.51</c:v>
                </c:pt>
                <c:pt idx="903">
                  <c:v>0.49</c:v>
                </c:pt>
                <c:pt idx="904">
                  <c:v>0.48</c:v>
                </c:pt>
                <c:pt idx="905">
                  <c:v>#N/A</c:v>
                </c:pt>
                <c:pt idx="906">
                  <c:v>#N/A</c:v>
                </c:pt>
                <c:pt idx="907">
                  <c:v>0.48</c:v>
                </c:pt>
                <c:pt idx="908">
                  <c:v>0.54</c:v>
                </c:pt>
                <c:pt idx="909">
                  <c:v>0.56999999999999995</c:v>
                </c:pt>
                <c:pt idx="910">
                  <c:v>0.65</c:v>
                </c:pt>
                <c:pt idx="911">
                  <c:v>0.67</c:v>
                </c:pt>
                <c:pt idx="912">
                  <c:v>#N/A</c:v>
                </c:pt>
                <c:pt idx="913">
                  <c:v>#N/A</c:v>
                </c:pt>
                <c:pt idx="914">
                  <c:v>0.69</c:v>
                </c:pt>
                <c:pt idx="915">
                  <c:v>0.66</c:v>
                </c:pt>
                <c:pt idx="916">
                  <c:v>0.64</c:v>
                </c:pt>
                <c:pt idx="917">
                  <c:v>0.75</c:v>
                </c:pt>
                <c:pt idx="918">
                  <c:v>0.76</c:v>
                </c:pt>
                <c:pt idx="919">
                  <c:v>#N/A</c:v>
                </c:pt>
                <c:pt idx="920">
                  <c:v>#N/A</c:v>
                </c:pt>
                <c:pt idx="921">
                  <c:v>0.71</c:v>
                </c:pt>
                <c:pt idx="922">
                  <c:v>0.73</c:v>
                </c:pt>
                <c:pt idx="923">
                  <c:v>0.69</c:v>
                </c:pt>
                <c:pt idx="924">
                  <c:v>0.72</c:v>
                </c:pt>
                <c:pt idx="925">
                  <c:v>0.71</c:v>
                </c:pt>
                <c:pt idx="926">
                  <c:v>#N/A</c:v>
                </c:pt>
                <c:pt idx="927">
                  <c:v>#N/A</c:v>
                </c:pt>
                <c:pt idx="928">
                  <c:v>0.69</c:v>
                </c:pt>
                <c:pt idx="929">
                  <c:v>0.67</c:v>
                </c:pt>
                <c:pt idx="930">
                  <c:v>0.65</c:v>
                </c:pt>
                <c:pt idx="931">
                  <c:v>0.67</c:v>
                </c:pt>
                <c:pt idx="932">
                  <c:v>0.63</c:v>
                </c:pt>
                <c:pt idx="933">
                  <c:v>#N/A</c:v>
                </c:pt>
                <c:pt idx="934">
                  <c:v>#N/A</c:v>
                </c:pt>
                <c:pt idx="935">
                  <c:v>0.62</c:v>
                </c:pt>
                <c:pt idx="936">
                  <c:v>0.68</c:v>
                </c:pt>
                <c:pt idx="937">
                  <c:v>0.67</c:v>
                </c:pt>
                <c:pt idx="938">
                  <c:v>0.64</c:v>
                </c:pt>
                <c:pt idx="939">
                  <c:v>0.66</c:v>
                </c:pt>
                <c:pt idx="940">
                  <c:v>#N/A</c:v>
                </c:pt>
                <c:pt idx="941">
                  <c:v>#N/A</c:v>
                </c:pt>
                <c:pt idx="942">
                  <c:v>0.66</c:v>
                </c:pt>
                <c:pt idx="943">
                  <c:v>0.6</c:v>
                </c:pt>
                <c:pt idx="944">
                  <c:v>0.6</c:v>
                </c:pt>
                <c:pt idx="945">
                  <c:v>0.57999999999999996</c:v>
                </c:pt>
                <c:pt idx="946">
                  <c:v>0.6</c:v>
                </c:pt>
                <c:pt idx="947">
                  <c:v>#N/A</c:v>
                </c:pt>
                <c:pt idx="948">
                  <c:v>#N/A</c:v>
                </c:pt>
                <c:pt idx="949">
                  <c:v>0.59</c:v>
                </c:pt>
                <c:pt idx="950">
                  <c:v>0.61</c:v>
                </c:pt>
                <c:pt idx="951">
                  <c:v>0.56000000000000005</c:v>
                </c:pt>
                <c:pt idx="952">
                  <c:v>0.54</c:v>
                </c:pt>
                <c:pt idx="953">
                  <c:v>0.51</c:v>
                </c:pt>
                <c:pt idx="954">
                  <c:v>#N/A</c:v>
                </c:pt>
                <c:pt idx="955">
                  <c:v>#N/A</c:v>
                </c:pt>
                <c:pt idx="956">
                  <c:v>0.54</c:v>
                </c:pt>
                <c:pt idx="957">
                  <c:v>0.55000000000000004</c:v>
                </c:pt>
                <c:pt idx="958">
                  <c:v>0.56000000000000005</c:v>
                </c:pt>
                <c:pt idx="959">
                  <c:v>0.55000000000000004</c:v>
                </c:pt>
                <c:pt idx="960">
                  <c:v>0.52</c:v>
                </c:pt>
                <c:pt idx="961">
                  <c:v>#N/A</c:v>
                </c:pt>
                <c:pt idx="962">
                  <c:v>#N/A</c:v>
                </c:pt>
                <c:pt idx="963">
                  <c:v>0.52</c:v>
                </c:pt>
                <c:pt idx="964">
                  <c:v>0.52</c:v>
                </c:pt>
                <c:pt idx="965">
                  <c:v>0.49</c:v>
                </c:pt>
                <c:pt idx="966">
                  <c:v>0.5</c:v>
                </c:pt>
                <c:pt idx="967">
                  <c:v>0.5</c:v>
                </c:pt>
                <c:pt idx="968">
                  <c:v>#N/A</c:v>
                </c:pt>
                <c:pt idx="969">
                  <c:v>#N/A</c:v>
                </c:pt>
                <c:pt idx="970">
                  <c:v>0.48</c:v>
                </c:pt>
                <c:pt idx="971">
                  <c:v>0.47</c:v>
                </c:pt>
                <c:pt idx="972">
                  <c:v>0.49</c:v>
                </c:pt>
                <c:pt idx="973">
                  <c:v>0.49</c:v>
                </c:pt>
                <c:pt idx="974">
                  <c:v>0.52</c:v>
                </c:pt>
                <c:pt idx="975">
                  <c:v>#N/A</c:v>
                </c:pt>
                <c:pt idx="976">
                  <c:v>#N/A</c:v>
                </c:pt>
                <c:pt idx="977">
                  <c:v>0.5</c:v>
                </c:pt>
                <c:pt idx="978">
                  <c:v>0.47</c:v>
                </c:pt>
                <c:pt idx="979">
                  <c:v>0.48</c:v>
                </c:pt>
                <c:pt idx="980">
                  <c:v>0.44</c:v>
                </c:pt>
                <c:pt idx="981">
                  <c:v>0.44</c:v>
                </c:pt>
                <c:pt idx="982">
                  <c:v>#N/A</c:v>
                </c:pt>
                <c:pt idx="983">
                  <c:v>#N/A</c:v>
                </c:pt>
                <c:pt idx="984">
                  <c:v>0.46</c:v>
                </c:pt>
                <c:pt idx="985">
                  <c:v>0.52</c:v>
                </c:pt>
                <c:pt idx="986">
                  <c:v>0.51</c:v>
                </c:pt>
                <c:pt idx="987">
                  <c:v>0.52</c:v>
                </c:pt>
                <c:pt idx="988">
                  <c:v>0.54</c:v>
                </c:pt>
                <c:pt idx="989">
                  <c:v>#N/A</c:v>
                </c:pt>
                <c:pt idx="990">
                  <c:v>#N/A</c:v>
                </c:pt>
                <c:pt idx="991">
                  <c:v>0.55000000000000004</c:v>
                </c:pt>
                <c:pt idx="992">
                  <c:v>0.53</c:v>
                </c:pt>
                <c:pt idx="993">
                  <c:v>0.52</c:v>
                </c:pt>
                <c:pt idx="994">
                  <c:v>0.53</c:v>
                </c:pt>
                <c:pt idx="995">
                  <c:v>0.54</c:v>
                </c:pt>
                <c:pt idx="996">
                  <c:v>#N/A</c:v>
                </c:pt>
                <c:pt idx="997">
                  <c:v>#N/A</c:v>
                </c:pt>
                <c:pt idx="998">
                  <c:v>0.49</c:v>
                </c:pt>
                <c:pt idx="999">
                  <c:v>0.51</c:v>
                </c:pt>
                <c:pt idx="1000">
                  <c:v>0.54</c:v>
                </c:pt>
                <c:pt idx="1001">
                  <c:v>0.56000000000000005</c:v>
                </c:pt>
                <c:pt idx="1002">
                  <c:v>0.55000000000000004</c:v>
                </c:pt>
                <c:pt idx="1003">
                  <c:v>#N/A</c:v>
                </c:pt>
                <c:pt idx="1004">
                  <c:v>#N/A</c:v>
                </c:pt>
                <c:pt idx="1005">
                  <c:v>0.53</c:v>
                </c:pt>
                <c:pt idx="1006">
                  <c:v>0.54</c:v>
                </c:pt>
                <c:pt idx="1007">
                  <c:v>0.54</c:v>
                </c:pt>
                <c:pt idx="1008">
                  <c:v>0.56000000000000005</c:v>
                </c:pt>
                <c:pt idx="1009">
                  <c:v>0.56000000000000005</c:v>
                </c:pt>
                <c:pt idx="1010">
                  <c:v>#N/A</c:v>
                </c:pt>
                <c:pt idx="1011">
                  <c:v>#N/A</c:v>
                </c:pt>
                <c:pt idx="1012">
                  <c:v>0.55000000000000004</c:v>
                </c:pt>
                <c:pt idx="1013">
                  <c:v>0.54</c:v>
                </c:pt>
                <c:pt idx="1014">
                  <c:v>0.56000000000000005</c:v>
                </c:pt>
                <c:pt idx="1015">
                  <c:v>0.55000000000000004</c:v>
                </c:pt>
                <c:pt idx="1016">
                  <c:v>0.51</c:v>
                </c:pt>
                <c:pt idx="1017">
                  <c:v>#N/A</c:v>
                </c:pt>
                <c:pt idx="1018">
                  <c:v>#N/A</c:v>
                </c:pt>
                <c:pt idx="1019">
                  <c:v>0.48</c:v>
                </c:pt>
                <c:pt idx="1020">
                  <c:v>0.47</c:v>
                </c:pt>
                <c:pt idx="1021">
                  <c:v>0.5</c:v>
                </c:pt>
                <c:pt idx="1022">
                  <c:v>0.5</c:v>
                </c:pt>
                <c:pt idx="1023">
                  <c:v>0.55000000000000004</c:v>
                </c:pt>
                <c:pt idx="1024">
                  <c:v>#N/A</c:v>
                </c:pt>
                <c:pt idx="1025">
                  <c:v>#N/A</c:v>
                </c:pt>
                <c:pt idx="1026">
                  <c:v>0.54</c:v>
                </c:pt>
                <c:pt idx="1027">
                  <c:v>0.56999999999999995</c:v>
                </c:pt>
                <c:pt idx="1028">
                  <c:v>0.56999999999999995</c:v>
                </c:pt>
                <c:pt idx="1029">
                  <c:v>0.52</c:v>
                </c:pt>
                <c:pt idx="1030">
                  <c:v>0.48</c:v>
                </c:pt>
                <c:pt idx="1031">
                  <c:v>#N/A</c:v>
                </c:pt>
                <c:pt idx="1032">
                  <c:v>#N/A</c:v>
                </c:pt>
                <c:pt idx="1033">
                  <c:v>0.46</c:v>
                </c:pt>
                <c:pt idx="1034">
                  <c:v>0.46</c:v>
                </c:pt>
                <c:pt idx="1035">
                  <c:v>0.46</c:v>
                </c:pt>
                <c:pt idx="1036">
                  <c:v>0.46</c:v>
                </c:pt>
                <c:pt idx="1037">
                  <c:v>0.45</c:v>
                </c:pt>
                <c:pt idx="1038">
                  <c:v>#N/A</c:v>
                </c:pt>
                <c:pt idx="1039">
                  <c:v>#N/A</c:v>
                </c:pt>
                <c:pt idx="1040">
                  <c:v>0.42</c:v>
                </c:pt>
                <c:pt idx="1041">
                  <c:v>0.41</c:v>
                </c:pt>
                <c:pt idx="1042">
                  <c:v>0.41</c:v>
                </c:pt>
                <c:pt idx="1043">
                  <c:v>0.47</c:v>
                </c:pt>
                <c:pt idx="1044">
                  <c:v>0.5</c:v>
                </c:pt>
                <c:pt idx="1045">
                  <c:v>#N/A</c:v>
                </c:pt>
                <c:pt idx="1046">
                  <c:v>#N/A</c:v>
                </c:pt>
                <c:pt idx="1047">
                  <c:v>0.5</c:v>
                </c:pt>
                <c:pt idx="1048">
                  <c:v>0.47</c:v>
                </c:pt>
                <c:pt idx="1049">
                  <c:v>0.46</c:v>
                </c:pt>
                <c:pt idx="1050">
                  <c:v>0.46</c:v>
                </c:pt>
                <c:pt idx="1051">
                  <c:v>0.45</c:v>
                </c:pt>
                <c:pt idx="1052">
                  <c:v>#N/A</c:v>
                </c:pt>
                <c:pt idx="1053">
                  <c:v>#N/A</c:v>
                </c:pt>
                <c:pt idx="1054">
                  <c:v>0.44</c:v>
                </c:pt>
                <c:pt idx="1055">
                  <c:v>0.43</c:v>
                </c:pt>
                <c:pt idx="1056">
                  <c:v>0.43</c:v>
                </c:pt>
                <c:pt idx="1057">
                  <c:v>0.42</c:v>
                </c:pt>
                <c:pt idx="1058">
                  <c:v>0.43</c:v>
                </c:pt>
                <c:pt idx="1059">
                  <c:v>#N/A</c:v>
                </c:pt>
                <c:pt idx="1060">
                  <c:v>#N/A</c:v>
                </c:pt>
                <c:pt idx="1061">
                  <c:v>0.4</c:v>
                </c:pt>
                <c:pt idx="1062">
                  <c:v>0.39</c:v>
                </c:pt>
                <c:pt idx="1063">
                  <c:v>0.44</c:v>
                </c:pt>
                <c:pt idx="1064">
                  <c:v>0.43</c:v>
                </c:pt>
                <c:pt idx="1065">
                  <c:v>0.35</c:v>
                </c:pt>
                <c:pt idx="1066">
                  <c:v>#N/A</c:v>
                </c:pt>
                <c:pt idx="1067">
                  <c:v>#N/A</c:v>
                </c:pt>
                <c:pt idx="1068">
                  <c:v>0.39</c:v>
                </c:pt>
                <c:pt idx="1069">
                  <c:v>0.38</c:v>
                </c:pt>
                <c:pt idx="1070">
                  <c:v>0.37</c:v>
                </c:pt>
                <c:pt idx="1071">
                  <c:v>0.36</c:v>
                </c:pt>
                <c:pt idx="1072">
                  <c:v>0.37</c:v>
                </c:pt>
                <c:pt idx="1073">
                  <c:v>#N/A</c:v>
                </c:pt>
                <c:pt idx="1074">
                  <c:v>#N/A</c:v>
                </c:pt>
                <c:pt idx="1075">
                  <c:v>0.38</c:v>
                </c:pt>
                <c:pt idx="1076">
                  <c:v>0.41</c:v>
                </c:pt>
                <c:pt idx="1077">
                  <c:v>0.4</c:v>
                </c:pt>
                <c:pt idx="1078">
                  <c:v>0.4</c:v>
                </c:pt>
                <c:pt idx="1079">
                  <c:v>0.37</c:v>
                </c:pt>
                <c:pt idx="1080">
                  <c:v>#N/A</c:v>
                </c:pt>
                <c:pt idx="1081">
                  <c:v>#N/A</c:v>
                </c:pt>
                <c:pt idx="1082">
                  <c:v>0.38</c:v>
                </c:pt>
                <c:pt idx="1083">
                  <c:v>0.45</c:v>
                </c:pt>
                <c:pt idx="1084">
                  <c:v>0.46</c:v>
                </c:pt>
                <c:pt idx="1085">
                  <c:v>0.46</c:v>
                </c:pt>
                <c:pt idx="1086">
                  <c:v>0.46</c:v>
                </c:pt>
                <c:pt idx="1087">
                  <c:v>#N/A</c:v>
                </c:pt>
                <c:pt idx="1088">
                  <c:v>#N/A</c:v>
                </c:pt>
                <c:pt idx="1089">
                  <c:v>0.46</c:v>
                </c:pt>
                <c:pt idx="1090">
                  <c:v>0.46</c:v>
                </c:pt>
                <c:pt idx="1091">
                  <c:v>0.42</c:v>
                </c:pt>
                <c:pt idx="1092">
                  <c:v>0.47</c:v>
                </c:pt>
                <c:pt idx="1093">
                  <c:v>0.47</c:v>
                </c:pt>
                <c:pt idx="1094">
                  <c:v>#N/A</c:v>
                </c:pt>
                <c:pt idx="1095">
                  <c:v>#N/A</c:v>
                </c:pt>
                <c:pt idx="1096">
                  <c:v>0.47</c:v>
                </c:pt>
                <c:pt idx="1097">
                  <c:v>0.5</c:v>
                </c:pt>
                <c:pt idx="1098">
                  <c:v>0.5</c:v>
                </c:pt>
                <c:pt idx="1099">
                  <c:v>0.49</c:v>
                </c:pt>
                <c:pt idx="1100">
                  <c:v>0.49</c:v>
                </c:pt>
                <c:pt idx="1101">
                  <c:v>#N/A</c:v>
                </c:pt>
                <c:pt idx="1102">
                  <c:v>#N/A</c:v>
                </c:pt>
                <c:pt idx="1103">
                  <c:v>0.48</c:v>
                </c:pt>
                <c:pt idx="1104">
                  <c:v>0.52</c:v>
                </c:pt>
                <c:pt idx="1105">
                  <c:v>0.54</c:v>
                </c:pt>
                <c:pt idx="1106">
                  <c:v>0.59</c:v>
                </c:pt>
                <c:pt idx="1107">
                  <c:v>0.59</c:v>
                </c:pt>
                <c:pt idx="1108">
                  <c:v>#N/A</c:v>
                </c:pt>
                <c:pt idx="1109">
                  <c:v>#N/A</c:v>
                </c:pt>
                <c:pt idx="1110">
                  <c:v>0.59</c:v>
                </c:pt>
                <c:pt idx="1111">
                  <c:v>0.56999999999999995</c:v>
                </c:pt>
                <c:pt idx="1112">
                  <c:v>0.56000000000000005</c:v>
                </c:pt>
                <c:pt idx="1113">
                  <c:v>0.59</c:v>
                </c:pt>
                <c:pt idx="1114">
                  <c:v>0.57999999999999996</c:v>
                </c:pt>
                <c:pt idx="1115">
                  <c:v>#N/A</c:v>
                </c:pt>
                <c:pt idx="1116">
                  <c:v>#N/A</c:v>
                </c:pt>
                <c:pt idx="1117">
                  <c:v>0.57999999999999996</c:v>
                </c:pt>
                <c:pt idx="1118">
                  <c:v>0.57999999999999996</c:v>
                </c:pt>
                <c:pt idx="1119">
                  <c:v>0.61</c:v>
                </c:pt>
                <c:pt idx="1120">
                  <c:v>0.62</c:v>
                </c:pt>
                <c:pt idx="1121">
                  <c:v>0.64</c:v>
                </c:pt>
                <c:pt idx="1122">
                  <c:v>#N/A</c:v>
                </c:pt>
                <c:pt idx="1123">
                  <c:v>#N/A</c:v>
                </c:pt>
                <c:pt idx="1124">
                  <c:v>0.71</c:v>
                </c:pt>
                <c:pt idx="1125">
                  <c:v>0.7</c:v>
                </c:pt>
                <c:pt idx="1126">
                  <c:v>0.71</c:v>
                </c:pt>
                <c:pt idx="1127">
                  <c:v>0.74</c:v>
                </c:pt>
                <c:pt idx="1128">
                  <c:v>0.78</c:v>
                </c:pt>
                <c:pt idx="1129">
                  <c:v>#N/A</c:v>
                </c:pt>
                <c:pt idx="1130">
                  <c:v>#N/A</c:v>
                </c:pt>
                <c:pt idx="1131">
                  <c:v>0.78</c:v>
                </c:pt>
                <c:pt idx="1132">
                  <c:v>0.73</c:v>
                </c:pt>
                <c:pt idx="1133">
                  <c:v>0.78</c:v>
                </c:pt>
                <c:pt idx="1134">
                  <c:v>0.82</c:v>
                </c:pt>
                <c:pt idx="1135">
                  <c:v>0.81</c:v>
                </c:pt>
                <c:pt idx="1136">
                  <c:v>#N/A</c:v>
                </c:pt>
                <c:pt idx="1137">
                  <c:v>#N/A</c:v>
                </c:pt>
                <c:pt idx="1138">
                  <c:v>0.81</c:v>
                </c:pt>
                <c:pt idx="1139">
                  <c:v>0.8</c:v>
                </c:pt>
                <c:pt idx="1140">
                  <c:v>0.81</c:v>
                </c:pt>
                <c:pt idx="1141">
                  <c:v>0.82</c:v>
                </c:pt>
                <c:pt idx="1142">
                  <c:v>0.78</c:v>
                </c:pt>
                <c:pt idx="1143">
                  <c:v>#N/A</c:v>
                </c:pt>
                <c:pt idx="1144">
                  <c:v>#N/A</c:v>
                </c:pt>
                <c:pt idx="1145">
                  <c:v>0.81</c:v>
                </c:pt>
                <c:pt idx="1146">
                  <c:v>0.79</c:v>
                </c:pt>
                <c:pt idx="1147">
                  <c:v>0.78</c:v>
                </c:pt>
                <c:pt idx="1148">
                  <c:v>0.76</c:v>
                </c:pt>
                <c:pt idx="1149">
                  <c:v>0.71</c:v>
                </c:pt>
                <c:pt idx="1150">
                  <c:v>#N/A</c:v>
                </c:pt>
                <c:pt idx="1151">
                  <c:v>#N/A</c:v>
                </c:pt>
                <c:pt idx="1152">
                  <c:v>0.71</c:v>
                </c:pt>
                <c:pt idx="1153">
                  <c:v>0.73</c:v>
                </c:pt>
                <c:pt idx="1154">
                  <c:v>0.72</c:v>
                </c:pt>
                <c:pt idx="1155">
                  <c:v>0.7</c:v>
                </c:pt>
                <c:pt idx="1156">
                  <c:v>0.69</c:v>
                </c:pt>
                <c:pt idx="1157">
                  <c:v>#N/A</c:v>
                </c:pt>
                <c:pt idx="1158">
                  <c:v>#N/A</c:v>
                </c:pt>
                <c:pt idx="1159">
                  <c:v>0.69</c:v>
                </c:pt>
                <c:pt idx="1160">
                  <c:v>0.73</c:v>
                </c:pt>
                <c:pt idx="1161">
                  <c:v>0.71</c:v>
                </c:pt>
                <c:pt idx="1162">
                  <c:v>0.69</c:v>
                </c:pt>
                <c:pt idx="1163">
                  <c:v>0.7</c:v>
                </c:pt>
                <c:pt idx="1164">
                  <c:v>#N/A</c:v>
                </c:pt>
                <c:pt idx="1165">
                  <c:v>#N/A</c:v>
                </c:pt>
                <c:pt idx="1166">
                  <c:v>0.68</c:v>
                </c:pt>
                <c:pt idx="1167">
                  <c:v>0.66</c:v>
                </c:pt>
                <c:pt idx="1168">
                  <c:v>0.62</c:v>
                </c:pt>
                <c:pt idx="1169">
                  <c:v>0.61</c:v>
                </c:pt>
                <c:pt idx="1170">
                  <c:v>0.62</c:v>
                </c:pt>
                <c:pt idx="1171">
                  <c:v>#N/A</c:v>
                </c:pt>
                <c:pt idx="1172">
                  <c:v>#N/A</c:v>
                </c:pt>
                <c:pt idx="1173">
                  <c:v>0.61</c:v>
                </c:pt>
                <c:pt idx="1174">
                  <c:v>0.63</c:v>
                </c:pt>
                <c:pt idx="1175">
                  <c:v>0.64</c:v>
                </c:pt>
                <c:pt idx="1176">
                  <c:v>0.56000000000000005</c:v>
                </c:pt>
                <c:pt idx="1177">
                  <c:v>0.56999999999999995</c:v>
                </c:pt>
                <c:pt idx="1178">
                  <c:v>#N/A</c:v>
                </c:pt>
                <c:pt idx="1179">
                  <c:v>#N/A</c:v>
                </c:pt>
                <c:pt idx="1180">
                  <c:v>0.56000000000000005</c:v>
                </c:pt>
                <c:pt idx="1181">
                  <c:v>0.54</c:v>
                </c:pt>
                <c:pt idx="1182">
                  <c:v>0.53</c:v>
                </c:pt>
                <c:pt idx="1183">
                  <c:v>0.53</c:v>
                </c:pt>
                <c:pt idx="1184">
                  <c:v>0.53</c:v>
                </c:pt>
                <c:pt idx="1185">
                  <c:v>#N/A</c:v>
                </c:pt>
                <c:pt idx="1186">
                  <c:v>#N/A</c:v>
                </c:pt>
                <c:pt idx="1187">
                  <c:v>0.53</c:v>
                </c:pt>
                <c:pt idx="1188">
                  <c:v>0.54</c:v>
                </c:pt>
                <c:pt idx="1189">
                  <c:v>0.52</c:v>
                </c:pt>
                <c:pt idx="1190">
                  <c:v>0.54</c:v>
                </c:pt>
                <c:pt idx="1191">
                  <c:v>0.5</c:v>
                </c:pt>
                <c:pt idx="1192">
                  <c:v>#N/A</c:v>
                </c:pt>
                <c:pt idx="1193">
                  <c:v>#N/A</c:v>
                </c:pt>
                <c:pt idx="1194">
                  <c:v>0.51</c:v>
                </c:pt>
                <c:pt idx="1195">
                  <c:v>0.53</c:v>
                </c:pt>
                <c:pt idx="1196">
                  <c:v>0.5</c:v>
                </c:pt>
                <c:pt idx="1197">
                  <c:v>0.52</c:v>
                </c:pt>
                <c:pt idx="1198">
                  <c:v>0.52</c:v>
                </c:pt>
                <c:pt idx="1199">
                  <c:v>#N/A</c:v>
                </c:pt>
                <c:pt idx="1200">
                  <c:v>#N/A</c:v>
                </c:pt>
                <c:pt idx="1201">
                  <c:v>0.54</c:v>
                </c:pt>
                <c:pt idx="1202">
                  <c:v>0.53</c:v>
                </c:pt>
                <c:pt idx="1203">
                  <c:v>0.55000000000000004</c:v>
                </c:pt>
                <c:pt idx="1204">
                  <c:v>0.6</c:v>
                </c:pt>
                <c:pt idx="1205">
                  <c:v>0.61</c:v>
                </c:pt>
                <c:pt idx="1206">
                  <c:v>#N/A</c:v>
                </c:pt>
                <c:pt idx="1207">
                  <c:v>#N/A</c:v>
                </c:pt>
                <c:pt idx="1208">
                  <c:v>0.63</c:v>
                </c:pt>
                <c:pt idx="1209">
                  <c:v>0.63</c:v>
                </c:pt>
                <c:pt idx="1210">
                  <c:v>0.64</c:v>
                </c:pt>
                <c:pt idx="1211">
                  <c:v>0.6</c:v>
                </c:pt>
                <c:pt idx="1212">
                  <c:v>0.6</c:v>
                </c:pt>
                <c:pt idx="1213">
                  <c:v>#N/A</c:v>
                </c:pt>
                <c:pt idx="1214">
                  <c:v>#N/A</c:v>
                </c:pt>
                <c:pt idx="1215">
                  <c:v>0.56999999999999995</c:v>
                </c:pt>
                <c:pt idx="1216">
                  <c:v>0.56999999999999995</c:v>
                </c:pt>
                <c:pt idx="1217">
                  <c:v>0.57999999999999996</c:v>
                </c:pt>
                <c:pt idx="1218">
                  <c:v>0.53</c:v>
                </c:pt>
                <c:pt idx="1219">
                  <c:v>0.56000000000000005</c:v>
                </c:pt>
                <c:pt idx="1220">
                  <c:v>#N/A</c:v>
                </c:pt>
                <c:pt idx="1221">
                  <c:v>#N/A</c:v>
                </c:pt>
                <c:pt idx="1222">
                  <c:v>0.54</c:v>
                </c:pt>
                <c:pt idx="1223">
                  <c:v>0.56999999999999995</c:v>
                </c:pt>
                <c:pt idx="1224">
                  <c:v>0.56999999999999995</c:v>
                </c:pt>
                <c:pt idx="1225">
                  <c:v>0.56999999999999995</c:v>
                </c:pt>
                <c:pt idx="1226">
                  <c:v>0.56999999999999995</c:v>
                </c:pt>
                <c:pt idx="1227">
                  <c:v>#N/A</c:v>
                </c:pt>
                <c:pt idx="1228">
                  <c:v>#N/A</c:v>
                </c:pt>
                <c:pt idx="1229">
                  <c:v>0.63</c:v>
                </c:pt>
                <c:pt idx="1230">
                  <c:v>0.66</c:v>
                </c:pt>
                <c:pt idx="1231">
                  <c:v>0.62</c:v>
                </c:pt>
                <c:pt idx="1232">
                  <c:v>0.65</c:v>
                </c:pt>
                <c:pt idx="1233">
                  <c:v>0.59</c:v>
                </c:pt>
                <c:pt idx="1234">
                  <c:v>#N/A</c:v>
                </c:pt>
                <c:pt idx="1235">
                  <c:v>#N/A</c:v>
                </c:pt>
                <c:pt idx="1236">
                  <c:v>0.59</c:v>
                </c:pt>
                <c:pt idx="1237">
                  <c:v>0.57999999999999996</c:v>
                </c:pt>
                <c:pt idx="1238">
                  <c:v>0.52</c:v>
                </c:pt>
                <c:pt idx="1239">
                  <c:v>0.49</c:v>
                </c:pt>
                <c:pt idx="1240">
                  <c:v>0.43</c:v>
                </c:pt>
                <c:pt idx="1241">
                  <c:v>#N/A</c:v>
                </c:pt>
                <c:pt idx="1242">
                  <c:v>#N/A</c:v>
                </c:pt>
                <c:pt idx="1243">
                  <c:v>0.37</c:v>
                </c:pt>
                <c:pt idx="1244">
                  <c:v>0.31</c:v>
                </c:pt>
                <c:pt idx="1245">
                  <c:v>0.34</c:v>
                </c:pt>
                <c:pt idx="1246">
                  <c:v>0.33</c:v>
                </c:pt>
                <c:pt idx="1247">
                  <c:v>0.38</c:v>
                </c:pt>
                <c:pt idx="1248">
                  <c:v>#N/A</c:v>
                </c:pt>
                <c:pt idx="1249">
                  <c:v>#N/A</c:v>
                </c:pt>
                <c:pt idx="1250">
                  <c:v>0.43</c:v>
                </c:pt>
                <c:pt idx="1251">
                  <c:v>0.43</c:v>
                </c:pt>
                <c:pt idx="1252">
                  <c:v>0.47</c:v>
                </c:pt>
                <c:pt idx="1253">
                  <c:v>0.49</c:v>
                </c:pt>
                <c:pt idx="1254">
                  <c:v>0.45</c:v>
                </c:pt>
                <c:pt idx="1255">
                  <c:v>#N/A</c:v>
                </c:pt>
                <c:pt idx="1256">
                  <c:v>#N/A</c:v>
                </c:pt>
                <c:pt idx="1257">
                  <c:v>0.49</c:v>
                </c:pt>
                <c:pt idx="1258">
                  <c:v>0.5</c:v>
                </c:pt>
                <c:pt idx="1259">
                  <c:v>0.49</c:v>
                </c:pt>
                <c:pt idx="1260">
                  <c:v>0.45</c:v>
                </c:pt>
                <c:pt idx="1261">
                  <c:v>0.42</c:v>
                </c:pt>
                <c:pt idx="1262">
                  <c:v>#N/A</c:v>
                </c:pt>
                <c:pt idx="1263">
                  <c:v>#N/A</c:v>
                </c:pt>
                <c:pt idx="1264">
                  <c:v>0.42</c:v>
                </c:pt>
                <c:pt idx="1265">
                  <c:v>0.38</c:v>
                </c:pt>
                <c:pt idx="1266">
                  <c:v>0.39</c:v>
                </c:pt>
                <c:pt idx="1267">
                  <c:v>0.35</c:v>
                </c:pt>
                <c:pt idx="1268">
                  <c:v>0.35</c:v>
                </c:pt>
                <c:pt idx="1269">
                  <c:v>#N/A</c:v>
                </c:pt>
                <c:pt idx="1270">
                  <c:v>#N/A</c:v>
                </c:pt>
                <c:pt idx="1271">
                  <c:v>0.34</c:v>
                </c:pt>
                <c:pt idx="1272">
                  <c:v>0.35</c:v>
                </c:pt>
                <c:pt idx="1273">
                  <c:v>0.33</c:v>
                </c:pt>
                <c:pt idx="1274">
                  <c:v>0.32</c:v>
                </c:pt>
                <c:pt idx="1275">
                  <c:v>0.31</c:v>
                </c:pt>
                <c:pt idx="1276">
                  <c:v>#N/A</c:v>
                </c:pt>
                <c:pt idx="1277">
                  <c:v>#N/A</c:v>
                </c:pt>
                <c:pt idx="1278">
                  <c:v>0.32</c:v>
                </c:pt>
                <c:pt idx="1279">
                  <c:v>0.31</c:v>
                </c:pt>
                <c:pt idx="1280">
                  <c:v>0.33</c:v>
                </c:pt>
                <c:pt idx="1281">
                  <c:v>0.32</c:v>
                </c:pt>
                <c:pt idx="1282">
                  <c:v>0.31</c:v>
                </c:pt>
                <c:pt idx="1283">
                  <c:v>#N/A</c:v>
                </c:pt>
                <c:pt idx="1284">
                  <c:v>#N/A</c:v>
                </c:pt>
                <c:pt idx="1285">
                  <c:v>0.32</c:v>
                </c:pt>
                <c:pt idx="1286">
                  <c:v>0.34</c:v>
                </c:pt>
                <c:pt idx="1287">
                  <c:v>0.34</c:v>
                </c:pt>
                <c:pt idx="1288">
                  <c:v>0.32</c:v>
                </c:pt>
                <c:pt idx="1289">
                  <c:v>0.31</c:v>
                </c:pt>
                <c:pt idx="1290">
                  <c:v>#N/A</c:v>
                </c:pt>
                <c:pt idx="1291">
                  <c:v>#N/A</c:v>
                </c:pt>
                <c:pt idx="1292">
                  <c:v>0.34</c:v>
                </c:pt>
                <c:pt idx="1293">
                  <c:v>0.32</c:v>
                </c:pt>
                <c:pt idx="1294">
                  <c:v>0.31</c:v>
                </c:pt>
                <c:pt idx="1295">
                  <c:v>0.3</c:v>
                </c:pt>
                <c:pt idx="1296">
                  <c:v>0.34</c:v>
                </c:pt>
                <c:pt idx="1297">
                  <c:v>#N/A</c:v>
                </c:pt>
                <c:pt idx="1298">
                  <c:v>#N/A</c:v>
                </c:pt>
                <c:pt idx="1299">
                  <c:v>0.36</c:v>
                </c:pt>
                <c:pt idx="1300">
                  <c:v>0.34</c:v>
                </c:pt>
                <c:pt idx="1301">
                  <c:v>0.33</c:v>
                </c:pt>
                <c:pt idx="1302">
                  <c:v>0.34</c:v>
                </c:pt>
                <c:pt idx="1303">
                  <c:v>0.35</c:v>
                </c:pt>
                <c:pt idx="1304">
                  <c:v>#N/A</c:v>
                </c:pt>
                <c:pt idx="1305">
                  <c:v>#N/A</c:v>
                </c:pt>
                <c:pt idx="1306">
                  <c:v>0.4</c:v>
                </c:pt>
                <c:pt idx="1307">
                  <c:v>0.4</c:v>
                </c:pt>
                <c:pt idx="1308">
                  <c:v>0.44</c:v>
                </c:pt>
                <c:pt idx="1309">
                  <c:v>0.42</c:v>
                </c:pt>
                <c:pt idx="1310">
                  <c:v>0.37</c:v>
                </c:pt>
                <c:pt idx="1311">
                  <c:v>#N/A</c:v>
                </c:pt>
                <c:pt idx="1312">
                  <c:v>#N/A</c:v>
                </c:pt>
                <c:pt idx="1313">
                  <c:v>0.35</c:v>
                </c:pt>
                <c:pt idx="1314">
                  <c:v>0.37</c:v>
                </c:pt>
                <c:pt idx="1315">
                  <c:v>0.36</c:v>
                </c:pt>
                <c:pt idx="1316">
                  <c:v>0.33</c:v>
                </c:pt>
                <c:pt idx="1317">
                  <c:v>0.27</c:v>
                </c:pt>
                <c:pt idx="1318">
                  <c:v>#N/A</c:v>
                </c:pt>
                <c:pt idx="1319">
                  <c:v>#N/A</c:v>
                </c:pt>
                <c:pt idx="1320">
                  <c:v>0.28000000000000003</c:v>
                </c:pt>
                <c:pt idx="1321">
                  <c:v>0.3</c:v>
                </c:pt>
                <c:pt idx="1322">
                  <c:v>0.27</c:v>
                </c:pt>
                <c:pt idx="1323">
                  <c:v>0.28000000000000003</c:v>
                </c:pt>
                <c:pt idx="1324">
                  <c:v>0.27</c:v>
                </c:pt>
                <c:pt idx="1325">
                  <c:v>#N/A</c:v>
                </c:pt>
                <c:pt idx="1326">
                  <c:v>#N/A</c:v>
                </c:pt>
                <c:pt idx="1327">
                  <c:v>0.27</c:v>
                </c:pt>
                <c:pt idx="1328">
                  <c:v>0.3</c:v>
                </c:pt>
                <c:pt idx="1329">
                  <c:v>0.32</c:v>
                </c:pt>
                <c:pt idx="1330">
                  <c:v>0.31</c:v>
                </c:pt>
                <c:pt idx="1331">
                  <c:v>0.31</c:v>
                </c:pt>
                <c:pt idx="1332">
                  <c:v>#N/A</c:v>
                </c:pt>
                <c:pt idx="1333">
                  <c:v>#N/A</c:v>
                </c:pt>
                <c:pt idx="1334">
                  <c:v>0.34</c:v>
                </c:pt>
                <c:pt idx="1335">
                  <c:v>0.35</c:v>
                </c:pt>
                <c:pt idx="1336">
                  <c:v>0.37</c:v>
                </c:pt>
                <c:pt idx="1337">
                  <c:v>0.31</c:v>
                </c:pt>
                <c:pt idx="1338">
                  <c:v>0.28999999999999998</c:v>
                </c:pt>
                <c:pt idx="1339">
                  <c:v>#N/A</c:v>
                </c:pt>
                <c:pt idx="1340">
                  <c:v>#N/A</c:v>
                </c:pt>
                <c:pt idx="1341">
                  <c:v>0.28999999999999998</c:v>
                </c:pt>
                <c:pt idx="1342">
                  <c:v>0.32</c:v>
                </c:pt>
                <c:pt idx="1343">
                  <c:v>0.34</c:v>
                </c:pt>
                <c:pt idx="1344">
                  <c:v>0.28999999999999998</c:v>
                </c:pt>
                <c:pt idx="1345">
                  <c:v>0.32</c:v>
                </c:pt>
                <c:pt idx="1346">
                  <c:v>#N/A</c:v>
                </c:pt>
                <c:pt idx="1347">
                  <c:v>#N/A</c:v>
                </c:pt>
                <c:pt idx="1348">
                  <c:v>0.35</c:v>
                </c:pt>
                <c:pt idx="1349">
                  <c:v>0.38</c:v>
                </c:pt>
                <c:pt idx="1350">
                  <c:v>0.36</c:v>
                </c:pt>
                <c:pt idx="1351">
                  <c:v>0.36</c:v>
                </c:pt>
                <c:pt idx="1352">
                  <c:v>0.38</c:v>
                </c:pt>
                <c:pt idx="1353">
                  <c:v>#N/A</c:v>
                </c:pt>
                <c:pt idx="1354">
                  <c:v>#N/A</c:v>
                </c:pt>
                <c:pt idx="1355">
                  <c:v>0.38</c:v>
                </c:pt>
                <c:pt idx="1356">
                  <c:v>0.41</c:v>
                </c:pt>
                <c:pt idx="1357">
                  <c:v>0.41</c:v>
                </c:pt>
                <c:pt idx="1358">
                  <c:v>0.4</c:v>
                </c:pt>
                <c:pt idx="1359">
                  <c:v>0.39</c:v>
                </c:pt>
                <c:pt idx="1360">
                  <c:v>#N/A</c:v>
                </c:pt>
                <c:pt idx="1361">
                  <c:v>#N/A</c:v>
                </c:pt>
                <c:pt idx="1362">
                  <c:v>0.45</c:v>
                </c:pt>
                <c:pt idx="1363">
                  <c:v>0.47</c:v>
                </c:pt>
                <c:pt idx="1364">
                  <c:v>0.46</c:v>
                </c:pt>
                <c:pt idx="1365">
                  <c:v>0.45</c:v>
                </c:pt>
                <c:pt idx="1366">
                  <c:v>0.4</c:v>
                </c:pt>
                <c:pt idx="1367">
                  <c:v>#N/A</c:v>
                </c:pt>
                <c:pt idx="1368">
                  <c:v>#N/A</c:v>
                </c:pt>
                <c:pt idx="1369">
                  <c:v>0.4</c:v>
                </c:pt>
                <c:pt idx="1370">
                  <c:v>0.36</c:v>
                </c:pt>
                <c:pt idx="1371">
                  <c:v>0.4</c:v>
                </c:pt>
                <c:pt idx="1372">
                  <c:v>0.46</c:v>
                </c:pt>
                <c:pt idx="1373">
                  <c:v>0.5</c:v>
                </c:pt>
                <c:pt idx="1374">
                  <c:v>#N/A</c:v>
                </c:pt>
                <c:pt idx="1375">
                  <c:v>#N/A</c:v>
                </c:pt>
                <c:pt idx="1376">
                  <c:v>0.48</c:v>
                </c:pt>
                <c:pt idx="1377">
                  <c:v>0.48</c:v>
                </c:pt>
                <c:pt idx="1378">
                  <c:v>0.49</c:v>
                </c:pt>
                <c:pt idx="1379">
                  <c:v>0.46</c:v>
                </c:pt>
                <c:pt idx="1380">
                  <c:v>0.44</c:v>
                </c:pt>
                <c:pt idx="1381">
                  <c:v>#N/A</c:v>
                </c:pt>
                <c:pt idx="1382">
                  <c:v>#N/A</c:v>
                </c:pt>
                <c:pt idx="1383">
                  <c:v>0.44</c:v>
                </c:pt>
                <c:pt idx="1384">
                  <c:v>0.43</c:v>
                </c:pt>
                <c:pt idx="1385">
                  <c:v>0.4</c:v>
                </c:pt>
                <c:pt idx="1386">
                  <c:v>0.38</c:v>
                </c:pt>
                <c:pt idx="1387">
                  <c:v>0.39</c:v>
                </c:pt>
                <c:pt idx="1388">
                  <c:v>#N/A</c:v>
                </c:pt>
                <c:pt idx="1389">
                  <c:v>#N/A</c:v>
                </c:pt>
                <c:pt idx="1390">
                  <c:v>0.39</c:v>
                </c:pt>
                <c:pt idx="1391">
                  <c:v>0.37</c:v>
                </c:pt>
                <c:pt idx="1392">
                  <c:v>0.33</c:v>
                </c:pt>
                <c:pt idx="1393">
                  <c:v>0.33</c:v>
                </c:pt>
                <c:pt idx="1394">
                  <c:v>0.28000000000000003</c:v>
                </c:pt>
                <c:pt idx="1395">
                  <c:v>#N/A</c:v>
                </c:pt>
                <c:pt idx="1396">
                  <c:v>#N/A</c:v>
                </c:pt>
                <c:pt idx="1397">
                  <c:v>0.31</c:v>
                </c:pt>
                <c:pt idx="1398">
                  <c:v>0.32</c:v>
                </c:pt>
                <c:pt idx="1399">
                  <c:v>0.33</c:v>
                </c:pt>
                <c:pt idx="1400">
                  <c:v>0.35</c:v>
                </c:pt>
                <c:pt idx="1401">
                  <c:v>0.38</c:v>
                </c:pt>
                <c:pt idx="1402">
                  <c:v>#N/A</c:v>
                </c:pt>
                <c:pt idx="1403">
                  <c:v>#N/A</c:v>
                </c:pt>
                <c:pt idx="1404">
                  <c:v>0.37</c:v>
                </c:pt>
                <c:pt idx="1405">
                  <c:v>0.37</c:v>
                </c:pt>
                <c:pt idx="1406">
                  <c:v>0.39</c:v>
                </c:pt>
                <c:pt idx="1407">
                  <c:v>0.4</c:v>
                </c:pt>
                <c:pt idx="1408">
                  <c:v>0.35</c:v>
                </c:pt>
                <c:pt idx="1409">
                  <c:v>#N/A</c:v>
                </c:pt>
                <c:pt idx="1410">
                  <c:v>#N/A</c:v>
                </c:pt>
                <c:pt idx="1411">
                  <c:v>0.33</c:v>
                </c:pt>
                <c:pt idx="1412">
                  <c:v>0.36</c:v>
                </c:pt>
                <c:pt idx="1413">
                  <c:v>0.35</c:v>
                </c:pt>
                <c:pt idx="1414">
                  <c:v>0.31</c:v>
                </c:pt>
                <c:pt idx="1415">
                  <c:v>0.33</c:v>
                </c:pt>
                <c:pt idx="1416">
                  <c:v>#N/A</c:v>
                </c:pt>
                <c:pt idx="1417">
                  <c:v>#N/A</c:v>
                </c:pt>
                <c:pt idx="1418">
                  <c:v>0.33</c:v>
                </c:pt>
                <c:pt idx="1419">
                  <c:v>0.31</c:v>
                </c:pt>
                <c:pt idx="1420">
                  <c:v>0.34</c:v>
                </c:pt>
                <c:pt idx="1421">
                  <c:v>0.33</c:v>
                </c:pt>
                <c:pt idx="1422">
                  <c:v>0.3</c:v>
                </c:pt>
                <c:pt idx="1423">
                  <c:v>#N/A</c:v>
                </c:pt>
                <c:pt idx="1424">
                  <c:v>#N/A</c:v>
                </c:pt>
                <c:pt idx="1425">
                  <c:v>0.32</c:v>
                </c:pt>
                <c:pt idx="1426">
                  <c:v>0.3</c:v>
                </c:pt>
                <c:pt idx="1427">
                  <c:v>0.31</c:v>
                </c:pt>
                <c:pt idx="1428">
                  <c:v>0.27</c:v>
                </c:pt>
                <c:pt idx="1429">
                  <c:v>0.26</c:v>
                </c:pt>
                <c:pt idx="1430">
                  <c:v>#N/A</c:v>
                </c:pt>
                <c:pt idx="1431">
                  <c:v>#N/A</c:v>
                </c:pt>
                <c:pt idx="1432">
                  <c:v>0.26</c:v>
                </c:pt>
                <c:pt idx="1433">
                  <c:v>0.22</c:v>
                </c:pt>
                <c:pt idx="1434">
                  <c:v>0.24</c:v>
                </c:pt>
                <c:pt idx="1435">
                  <c:v>0.19</c:v>
                </c:pt>
                <c:pt idx="1436">
                  <c:v>0.22</c:v>
                </c:pt>
                <c:pt idx="1437">
                  <c:v>#N/A</c:v>
                </c:pt>
                <c:pt idx="1438">
                  <c:v>#N/A</c:v>
                </c:pt>
                <c:pt idx="1439">
                  <c:v>0.21</c:v>
                </c:pt>
                <c:pt idx="1440">
                  <c:v>0.2</c:v>
                </c:pt>
                <c:pt idx="1441">
                  <c:v>0.25</c:v>
                </c:pt>
                <c:pt idx="1442">
                  <c:v>0.25</c:v>
                </c:pt>
                <c:pt idx="1443">
                  <c:v>0.22</c:v>
                </c:pt>
                <c:pt idx="1444">
                  <c:v>#N/A</c:v>
                </c:pt>
                <c:pt idx="1445">
                  <c:v>#N/A</c:v>
                </c:pt>
                <c:pt idx="1446">
                  <c:v>0.23</c:v>
                </c:pt>
                <c:pt idx="1447">
                  <c:v>0.21</c:v>
                </c:pt>
                <c:pt idx="1448">
                  <c:v>0.21</c:v>
                </c:pt>
                <c:pt idx="1449">
                  <c:v>0.21</c:v>
                </c:pt>
                <c:pt idx="1450">
                  <c:v>0.23</c:v>
                </c:pt>
                <c:pt idx="1451">
                  <c:v>#N/A</c:v>
                </c:pt>
                <c:pt idx="1452">
                  <c:v>#N/A</c:v>
                </c:pt>
                <c:pt idx="1453">
                  <c:v>0.23</c:v>
                </c:pt>
                <c:pt idx="1454">
                  <c:v>0.23</c:v>
                </c:pt>
                <c:pt idx="1455">
                  <c:v>0.23</c:v>
                </c:pt>
                <c:pt idx="1456">
                  <c:v>0.2</c:v>
                </c:pt>
                <c:pt idx="1457">
                  <c:v>0.22</c:v>
                </c:pt>
                <c:pt idx="1458">
                  <c:v>#N/A</c:v>
                </c:pt>
                <c:pt idx="1459">
                  <c:v>#N/A</c:v>
                </c:pt>
                <c:pt idx="1460">
                  <c:v>0.22</c:v>
                </c:pt>
                <c:pt idx="1461">
                  <c:v>0.22</c:v>
                </c:pt>
                <c:pt idx="1462">
                  <c:v>0.15</c:v>
                </c:pt>
                <c:pt idx="1463">
                  <c:v>0.14000000000000001</c:v>
                </c:pt>
                <c:pt idx="1464">
                  <c:v>0.19</c:v>
                </c:pt>
                <c:pt idx="1465">
                  <c:v>#N/A</c:v>
                </c:pt>
                <c:pt idx="1466">
                  <c:v>#N/A</c:v>
                </c:pt>
                <c:pt idx="1467">
                  <c:v>0.2</c:v>
                </c:pt>
                <c:pt idx="1468">
                  <c:v>0.21</c:v>
                </c:pt>
                <c:pt idx="1469">
                  <c:v>0.18</c:v>
                </c:pt>
                <c:pt idx="1470">
                  <c:v>0.17</c:v>
                </c:pt>
                <c:pt idx="1471">
                  <c:v>0.15</c:v>
                </c:pt>
                <c:pt idx="1472">
                  <c:v>#N/A</c:v>
                </c:pt>
                <c:pt idx="1473">
                  <c:v>#N/A</c:v>
                </c:pt>
                <c:pt idx="1474">
                  <c:v>0.14000000000000001</c:v>
                </c:pt>
                <c:pt idx="1475">
                  <c:v>0.12</c:v>
                </c:pt>
                <c:pt idx="1476">
                  <c:v>0.15</c:v>
                </c:pt>
                <c:pt idx="1477">
                  <c:v>0.17</c:v>
                </c:pt>
                <c:pt idx="1478">
                  <c:v>0.18</c:v>
                </c:pt>
                <c:pt idx="1479">
                  <c:v>#N/A</c:v>
                </c:pt>
                <c:pt idx="1480">
                  <c:v>#N/A</c:v>
                </c:pt>
                <c:pt idx="1481">
                  <c:v>0.18</c:v>
                </c:pt>
                <c:pt idx="1482">
                  <c:v>0.16</c:v>
                </c:pt>
                <c:pt idx="1483">
                  <c:v>0.16</c:v>
                </c:pt>
                <c:pt idx="1484">
                  <c:v>0.11</c:v>
                </c:pt>
                <c:pt idx="1485">
                  <c:v>0.13</c:v>
                </c:pt>
                <c:pt idx="1486">
                  <c:v>#N/A</c:v>
                </c:pt>
                <c:pt idx="1487">
                  <c:v>#N/A</c:v>
                </c:pt>
                <c:pt idx="1488">
                  <c:v>0.14000000000000001</c:v>
                </c:pt>
                <c:pt idx="1489">
                  <c:v>0.13</c:v>
                </c:pt>
                <c:pt idx="1490">
                  <c:v>0.12</c:v>
                </c:pt>
                <c:pt idx="1491">
                  <c:v>0.3</c:v>
                </c:pt>
                <c:pt idx="1492">
                  <c:v>0.3</c:v>
                </c:pt>
                <c:pt idx="1493">
                  <c:v>#N/A</c:v>
                </c:pt>
                <c:pt idx="1494">
                  <c:v>#N/A</c:v>
                </c:pt>
                <c:pt idx="1495">
                  <c:v>0.32</c:v>
                </c:pt>
                <c:pt idx="1496">
                  <c:v>0.3</c:v>
                </c:pt>
                <c:pt idx="1497">
                  <c:v>0.3</c:v>
                </c:pt>
                <c:pt idx="1498">
                  <c:v>0.24</c:v>
                </c:pt>
                <c:pt idx="1499">
                  <c:v>0.21</c:v>
                </c:pt>
                <c:pt idx="1500">
                  <c:v>#N/A</c:v>
                </c:pt>
                <c:pt idx="1501">
                  <c:v>#N/A</c:v>
                </c:pt>
                <c:pt idx="1502">
                  <c:v>0.24</c:v>
                </c:pt>
                <c:pt idx="1503">
                  <c:v>0.26</c:v>
                </c:pt>
                <c:pt idx="1504">
                  <c:v>0.25</c:v>
                </c:pt>
                <c:pt idx="1505">
                  <c:v>0.22</c:v>
                </c:pt>
                <c:pt idx="1506">
                  <c:v>0.22</c:v>
                </c:pt>
                <c:pt idx="1507">
                  <c:v>#N/A</c:v>
                </c:pt>
                <c:pt idx="1508">
                  <c:v>#N/A</c:v>
                </c:pt>
                <c:pt idx="1509">
                  <c:v>0.23</c:v>
                </c:pt>
                <c:pt idx="1510">
                  <c:v>0.23</c:v>
                </c:pt>
                <c:pt idx="1511">
                  <c:v>0.22</c:v>
                </c:pt>
                <c:pt idx="1512">
                  <c:v>0.24</c:v>
                </c:pt>
                <c:pt idx="1513">
                  <c:v>0.2</c:v>
                </c:pt>
                <c:pt idx="1514">
                  <c:v>#N/A</c:v>
                </c:pt>
                <c:pt idx="1515">
                  <c:v>#N/A</c:v>
                </c:pt>
                <c:pt idx="1516">
                  <c:v>0.22</c:v>
                </c:pt>
                <c:pt idx="1517">
                  <c:v>0.23</c:v>
                </c:pt>
                <c:pt idx="1518">
                  <c:v>0.26</c:v>
                </c:pt>
                <c:pt idx="1519">
                  <c:v>0.28000000000000003</c:v>
                </c:pt>
                <c:pt idx="1520">
                  <c:v>0.28999999999999998</c:v>
                </c:pt>
                <c:pt idx="1521">
                  <c:v>#N/A</c:v>
                </c:pt>
                <c:pt idx="1522">
                  <c:v>#N/A</c:v>
                </c:pt>
                <c:pt idx="1523">
                  <c:v>0.26</c:v>
                </c:pt>
                <c:pt idx="1524">
                  <c:v>0.27</c:v>
                </c:pt>
                <c:pt idx="1525">
                  <c:v>0.23</c:v>
                </c:pt>
                <c:pt idx="1526">
                  <c:v>0.16</c:v>
                </c:pt>
                <c:pt idx="1527">
                  <c:v>0.16</c:v>
                </c:pt>
                <c:pt idx="1528">
                  <c:v>#N/A</c:v>
                </c:pt>
                <c:pt idx="1529">
                  <c:v>#N/A</c:v>
                </c:pt>
                <c:pt idx="1530">
                  <c:v>0.15</c:v>
                </c:pt>
                <c:pt idx="1531">
                  <c:v>0.15</c:v>
                </c:pt>
                <c:pt idx="1532">
                  <c:v>0.15</c:v>
                </c:pt>
                <c:pt idx="1533">
                  <c:v>0.18</c:v>
                </c:pt>
                <c:pt idx="1534">
                  <c:v>0.18</c:v>
                </c:pt>
                <c:pt idx="1535">
                  <c:v>#N/A</c:v>
                </c:pt>
                <c:pt idx="1536">
                  <c:v>#N/A</c:v>
                </c:pt>
                <c:pt idx="1537">
                  <c:v>0.17</c:v>
                </c:pt>
                <c:pt idx="1538">
                  <c:v>0.18</c:v>
                </c:pt>
                <c:pt idx="1539">
                  <c:v>0.16</c:v>
                </c:pt>
                <c:pt idx="1540">
                  <c:v>0.12</c:v>
                </c:pt>
                <c:pt idx="1541">
                  <c:v>0.05</c:v>
                </c:pt>
                <c:pt idx="1542">
                  <c:v>#N/A</c:v>
                </c:pt>
                <c:pt idx="1543">
                  <c:v>#N/A</c:v>
                </c:pt>
                <c:pt idx="1544">
                  <c:v>0.06</c:v>
                </c:pt>
                <c:pt idx="1545">
                  <c:v>0.05</c:v>
                </c:pt>
                <c:pt idx="1546">
                  <c:v>-0.03</c:v>
                </c:pt>
                <c:pt idx="1547">
                  <c:v>0</c:v>
                </c:pt>
                <c:pt idx="1548">
                  <c:v>-0.01</c:v>
                </c:pt>
                <c:pt idx="1549">
                  <c:v>#N/A</c:v>
                </c:pt>
                <c:pt idx="1550">
                  <c:v>#N/A</c:v>
                </c:pt>
                <c:pt idx="1551">
                  <c:v>0.04</c:v>
                </c:pt>
                <c:pt idx="1552">
                  <c:v>0.01</c:v>
                </c:pt>
                <c:pt idx="1553">
                  <c:v>0.06</c:v>
                </c:pt>
                <c:pt idx="1554">
                  <c:v>0.06</c:v>
                </c:pt>
                <c:pt idx="1555">
                  <c:v>0.08</c:v>
                </c:pt>
                <c:pt idx="1556">
                  <c:v>#N/A</c:v>
                </c:pt>
                <c:pt idx="1557">
                  <c:v>#N/A</c:v>
                </c:pt>
                <c:pt idx="1558">
                  <c:v>0.08</c:v>
                </c:pt>
                <c:pt idx="1559">
                  <c:v>7.0000000000000007E-2</c:v>
                </c:pt>
                <c:pt idx="1560">
                  <c:v>0.04</c:v>
                </c:pt>
                <c:pt idx="1561">
                  <c:v>0.06</c:v>
                </c:pt>
                <c:pt idx="1562">
                  <c:v>0.13</c:v>
                </c:pt>
                <c:pt idx="1563">
                  <c:v>#N/A</c:v>
                </c:pt>
                <c:pt idx="1564">
                  <c:v>#N/A</c:v>
                </c:pt>
                <c:pt idx="1565">
                  <c:v>0.14000000000000001</c:v>
                </c:pt>
                <c:pt idx="1566">
                  <c:v>0.15</c:v>
                </c:pt>
                <c:pt idx="1567">
                  <c:v>0.16</c:v>
                </c:pt>
                <c:pt idx="1568">
                  <c:v>0.16</c:v>
                </c:pt>
                <c:pt idx="1569">
                  <c:v>0.16</c:v>
                </c:pt>
                <c:pt idx="1570">
                  <c:v>#N/A</c:v>
                </c:pt>
                <c:pt idx="1571">
                  <c:v>#N/A</c:v>
                </c:pt>
                <c:pt idx="1572">
                  <c:v>0.16</c:v>
                </c:pt>
                <c:pt idx="1573">
                  <c:v>0.12</c:v>
                </c:pt>
                <c:pt idx="1574">
                  <c:v>0.06</c:v>
                </c:pt>
                <c:pt idx="1575">
                  <c:v>0.08</c:v>
                </c:pt>
                <c:pt idx="1576">
                  <c:v>7.0000000000000007E-2</c:v>
                </c:pt>
                <c:pt idx="1577">
                  <c:v>#N/A</c:v>
                </c:pt>
                <c:pt idx="1578">
                  <c:v>#N/A</c:v>
                </c:pt>
                <c:pt idx="1579">
                  <c:v>0.09</c:v>
                </c:pt>
                <c:pt idx="1580">
                  <c:v>0.1</c:v>
                </c:pt>
                <c:pt idx="1581">
                  <c:v>0.1</c:v>
                </c:pt>
                <c:pt idx="1582">
                  <c:v>0.11</c:v>
                </c:pt>
                <c:pt idx="1583">
                  <c:v>0.11</c:v>
                </c:pt>
                <c:pt idx="1584">
                  <c:v>#N/A</c:v>
                </c:pt>
                <c:pt idx="1585">
                  <c:v>#N/A</c:v>
                </c:pt>
                <c:pt idx="1586">
                  <c:v>0.09</c:v>
                </c:pt>
                <c:pt idx="1587">
                  <c:v>0.05</c:v>
                </c:pt>
                <c:pt idx="1588">
                  <c:v>0.04</c:v>
                </c:pt>
                <c:pt idx="1589">
                  <c:v>0.04</c:v>
                </c:pt>
                <c:pt idx="1590">
                  <c:v>0.05</c:v>
                </c:pt>
                <c:pt idx="1591">
                  <c:v>#N/A</c:v>
                </c:pt>
                <c:pt idx="1592">
                  <c:v>#N/A</c:v>
                </c:pt>
                <c:pt idx="1593">
                  <c:v>0.03</c:v>
                </c:pt>
                <c:pt idx="1594">
                  <c:v>0.02</c:v>
                </c:pt>
                <c:pt idx="1595">
                  <c:v>0</c:v>
                </c:pt>
                <c:pt idx="1596">
                  <c:v>-0.01</c:v>
                </c:pt>
                <c:pt idx="1597">
                  <c:v>-0.01</c:v>
                </c:pt>
                <c:pt idx="1598">
                  <c:v>#N/A</c:v>
                </c:pt>
                <c:pt idx="1599">
                  <c:v>#N/A</c:v>
                </c:pt>
                <c:pt idx="1600">
                  <c:v>0</c:v>
                </c:pt>
                <c:pt idx="1601">
                  <c:v>0.03</c:v>
                </c:pt>
                <c:pt idx="1602">
                  <c:v>0.01</c:v>
                </c:pt>
                <c:pt idx="1603">
                  <c:v>-0.03</c:v>
                </c:pt>
                <c:pt idx="1604">
                  <c:v>-0.03</c:v>
                </c:pt>
                <c:pt idx="1605">
                  <c:v>#N/A</c:v>
                </c:pt>
                <c:pt idx="1606">
                  <c:v>#N/A</c:v>
                </c:pt>
                <c:pt idx="1607">
                  <c:v>-0.06</c:v>
                </c:pt>
                <c:pt idx="1608">
                  <c:v>-7.0000000000000007E-2</c:v>
                </c:pt>
                <c:pt idx="1609">
                  <c:v>-0.08</c:v>
                </c:pt>
                <c:pt idx="1610">
                  <c:v>-0.08</c:v>
                </c:pt>
                <c:pt idx="1611">
                  <c:v>-0.08</c:v>
                </c:pt>
                <c:pt idx="1612">
                  <c:v>#N/A</c:v>
                </c:pt>
                <c:pt idx="1613">
                  <c:v>#N/A</c:v>
                </c:pt>
                <c:pt idx="1614">
                  <c:v>-0.12</c:v>
                </c:pt>
                <c:pt idx="1615">
                  <c:v>-0.14000000000000001</c:v>
                </c:pt>
                <c:pt idx="1616">
                  <c:v>-0.14000000000000001</c:v>
                </c:pt>
                <c:pt idx="1617">
                  <c:v>-0.18</c:v>
                </c:pt>
                <c:pt idx="1618">
                  <c:v>-0.21</c:v>
                </c:pt>
                <c:pt idx="1619">
                  <c:v>#N/A</c:v>
                </c:pt>
                <c:pt idx="1620">
                  <c:v>#N/A</c:v>
                </c:pt>
                <c:pt idx="1621">
                  <c:v>-0.21</c:v>
                </c:pt>
                <c:pt idx="1622">
                  <c:v>-0.19</c:v>
                </c:pt>
                <c:pt idx="1623">
                  <c:v>-0.19</c:v>
                </c:pt>
                <c:pt idx="1624">
                  <c:v>-0.21</c:v>
                </c:pt>
                <c:pt idx="1625">
                  <c:v>-0.23</c:v>
                </c:pt>
                <c:pt idx="1626">
                  <c:v>#N/A</c:v>
                </c:pt>
                <c:pt idx="1627">
                  <c:v>#N/A</c:v>
                </c:pt>
                <c:pt idx="1628">
                  <c:v>-0.2</c:v>
                </c:pt>
                <c:pt idx="1629">
                  <c:v>-0.28999999999999998</c:v>
                </c:pt>
                <c:pt idx="1630">
                  <c:v>-0.24</c:v>
                </c:pt>
                <c:pt idx="1631">
                  <c:v>-0.27</c:v>
                </c:pt>
                <c:pt idx="1632">
                  <c:v>-0.23</c:v>
                </c:pt>
                <c:pt idx="1633">
                  <c:v>#N/A</c:v>
                </c:pt>
                <c:pt idx="1634">
                  <c:v>#N/A</c:v>
                </c:pt>
                <c:pt idx="1635">
                  <c:v>-0.25</c:v>
                </c:pt>
                <c:pt idx="1636">
                  <c:v>-0.27</c:v>
                </c:pt>
                <c:pt idx="1637">
                  <c:v>-0.25</c:v>
                </c:pt>
                <c:pt idx="1638">
                  <c:v>-0.26</c:v>
                </c:pt>
                <c:pt idx="1639">
                  <c:v>-0.26</c:v>
                </c:pt>
                <c:pt idx="1640">
                  <c:v>#N/A</c:v>
                </c:pt>
                <c:pt idx="1641">
                  <c:v>#N/A</c:v>
                </c:pt>
                <c:pt idx="1642">
                  <c:v>-0.28999999999999998</c:v>
                </c:pt>
                <c:pt idx="1643">
                  <c:v>-0.28999999999999998</c:v>
                </c:pt>
                <c:pt idx="1644">
                  <c:v>-0.31</c:v>
                </c:pt>
                <c:pt idx="1645">
                  <c:v>-0.32</c:v>
                </c:pt>
                <c:pt idx="1646">
                  <c:v>-0.28000000000000003</c:v>
                </c:pt>
                <c:pt idx="1647">
                  <c:v>#N/A</c:v>
                </c:pt>
                <c:pt idx="1648">
                  <c:v>#N/A</c:v>
                </c:pt>
                <c:pt idx="1649">
                  <c:v>-0.3</c:v>
                </c:pt>
                <c:pt idx="1650">
                  <c:v>-0.28000000000000003</c:v>
                </c:pt>
                <c:pt idx="1651">
                  <c:v>-0.23</c:v>
                </c:pt>
                <c:pt idx="1652">
                  <c:v>-0.19</c:v>
                </c:pt>
                <c:pt idx="1653">
                  <c:v>-0.19</c:v>
                </c:pt>
                <c:pt idx="1654">
                  <c:v>#N/A</c:v>
                </c:pt>
                <c:pt idx="1655">
                  <c:v>#N/A</c:v>
                </c:pt>
                <c:pt idx="1656">
                  <c:v>-0.23</c:v>
                </c:pt>
                <c:pt idx="1657">
                  <c:v>-0.22</c:v>
                </c:pt>
                <c:pt idx="1658">
                  <c:v>-0.26</c:v>
                </c:pt>
                <c:pt idx="1659">
                  <c:v>-0.28000000000000003</c:v>
                </c:pt>
                <c:pt idx="1660">
                  <c:v>-0.28999999999999998</c:v>
                </c:pt>
                <c:pt idx="1661">
                  <c:v>#N/A</c:v>
                </c:pt>
                <c:pt idx="1662">
                  <c:v>#N/A</c:v>
                </c:pt>
                <c:pt idx="1663">
                  <c:v>-0.31</c:v>
                </c:pt>
                <c:pt idx="1664">
                  <c:v>-0.31</c:v>
                </c:pt>
                <c:pt idx="1665">
                  <c:v>-0.34</c:v>
                </c:pt>
                <c:pt idx="1666">
                  <c:v>-0.31</c:v>
                </c:pt>
                <c:pt idx="1667">
                  <c:v>-0.33</c:v>
                </c:pt>
                <c:pt idx="1668">
                  <c:v>#N/A</c:v>
                </c:pt>
                <c:pt idx="1669">
                  <c:v>#N/A</c:v>
                </c:pt>
                <c:pt idx="1670">
                  <c:v>-0.34</c:v>
                </c:pt>
                <c:pt idx="1671">
                  <c:v>-0.35</c:v>
                </c:pt>
                <c:pt idx="1672">
                  <c:v>-0.38</c:v>
                </c:pt>
                <c:pt idx="1673">
                  <c:v>-0.4</c:v>
                </c:pt>
                <c:pt idx="1674">
                  <c:v>-0.44</c:v>
                </c:pt>
                <c:pt idx="1675">
                  <c:v>#N/A</c:v>
                </c:pt>
                <c:pt idx="1676">
                  <c:v>#N/A</c:v>
                </c:pt>
                <c:pt idx="1677">
                  <c:v>-0.48</c:v>
                </c:pt>
                <c:pt idx="1678">
                  <c:v>-0.5</c:v>
                </c:pt>
                <c:pt idx="1679">
                  <c:v>-0.55000000000000004</c:v>
                </c:pt>
                <c:pt idx="1680">
                  <c:v>-0.52</c:v>
                </c:pt>
                <c:pt idx="1681">
                  <c:v>-0.54</c:v>
                </c:pt>
                <c:pt idx="1682">
                  <c:v>#N/A</c:v>
                </c:pt>
                <c:pt idx="1683">
                  <c:v>#N/A</c:v>
                </c:pt>
                <c:pt idx="1684">
                  <c:v>-0.55000000000000004</c:v>
                </c:pt>
                <c:pt idx="1685">
                  <c:v>-0.56999999999999995</c:v>
                </c:pt>
                <c:pt idx="1686">
                  <c:v>-0.61</c:v>
                </c:pt>
                <c:pt idx="1687">
                  <c:v>-0.67</c:v>
                </c:pt>
                <c:pt idx="1688">
                  <c:v>-0.67</c:v>
                </c:pt>
                <c:pt idx="1689">
                  <c:v>#N/A</c:v>
                </c:pt>
                <c:pt idx="1690">
                  <c:v>#N/A</c:v>
                </c:pt>
                <c:pt idx="1691">
                  <c:v>-0.63</c:v>
                </c:pt>
                <c:pt idx="1692">
                  <c:v>-0.67</c:v>
                </c:pt>
                <c:pt idx="1693">
                  <c:v>-0.65</c:v>
                </c:pt>
                <c:pt idx="1694">
                  <c:v>-0.62</c:v>
                </c:pt>
                <c:pt idx="1695">
                  <c:v>-0.65</c:v>
                </c:pt>
                <c:pt idx="1696">
                  <c:v>#N/A</c:v>
                </c:pt>
                <c:pt idx="1697">
                  <c:v>#N/A</c:v>
                </c:pt>
                <c:pt idx="1698">
                  <c:v>-0.65</c:v>
                </c:pt>
                <c:pt idx="1699">
                  <c:v>-0.66</c:v>
                </c:pt>
                <c:pt idx="1700">
                  <c:v>-0.69</c:v>
                </c:pt>
                <c:pt idx="1701">
                  <c:v>-0.67</c:v>
                </c:pt>
                <c:pt idx="1702">
                  <c:v>-0.68</c:v>
                </c:pt>
                <c:pt idx="1703">
                  <c:v>#N/A</c:v>
                </c:pt>
                <c:pt idx="1704">
                  <c:v>#N/A</c:v>
                </c:pt>
                <c:pt idx="1705">
                  <c:v>-0.67</c:v>
                </c:pt>
                <c:pt idx="1706">
                  <c:v>-0.69</c:v>
                </c:pt>
                <c:pt idx="1707">
                  <c:v>-0.66</c:v>
                </c:pt>
                <c:pt idx="1708">
                  <c:v>-0.56999999999999995</c:v>
                </c:pt>
                <c:pt idx="1709">
                  <c:v>-0.62</c:v>
                </c:pt>
                <c:pt idx="1710">
                  <c:v>#N/A</c:v>
                </c:pt>
                <c:pt idx="1711">
                  <c:v>#N/A</c:v>
                </c:pt>
                <c:pt idx="1712">
                  <c:v>-0.56000000000000005</c:v>
                </c:pt>
                <c:pt idx="1713">
                  <c:v>-0.53</c:v>
                </c:pt>
                <c:pt idx="1714">
                  <c:v>-0.55000000000000004</c:v>
                </c:pt>
                <c:pt idx="1715">
                  <c:v>-0.53</c:v>
                </c:pt>
                <c:pt idx="1716">
                  <c:v>-0.44</c:v>
                </c:pt>
                <c:pt idx="1717">
                  <c:v>#N/A</c:v>
                </c:pt>
                <c:pt idx="1718">
                  <c:v>#N/A</c:v>
                </c:pt>
                <c:pt idx="1719">
                  <c:v>-0.48</c:v>
                </c:pt>
                <c:pt idx="1720">
                  <c:v>-0.46</c:v>
                </c:pt>
                <c:pt idx="1721">
                  <c:v>-0.49</c:v>
                </c:pt>
                <c:pt idx="1722">
                  <c:v>-0.48</c:v>
                </c:pt>
                <c:pt idx="1723">
                  <c:v>-0.49</c:v>
                </c:pt>
                <c:pt idx="1724">
                  <c:v>#N/A</c:v>
                </c:pt>
                <c:pt idx="1725">
                  <c:v>#N/A</c:v>
                </c:pt>
                <c:pt idx="1726">
                  <c:v>-0.56000000000000005</c:v>
                </c:pt>
                <c:pt idx="1727">
                  <c:v>-0.59</c:v>
                </c:pt>
                <c:pt idx="1728">
                  <c:v>-0.56000000000000005</c:v>
                </c:pt>
                <c:pt idx="1729">
                  <c:v>-0.56000000000000005</c:v>
                </c:pt>
                <c:pt idx="1730">
                  <c:v>-0.55000000000000004</c:v>
                </c:pt>
                <c:pt idx="1731">
                  <c:v>#N/A</c:v>
                </c:pt>
                <c:pt idx="1732">
                  <c:v>#N/A</c:v>
                </c:pt>
                <c:pt idx="1733">
                  <c:v>-0.56000000000000005</c:v>
                </c:pt>
                <c:pt idx="1734">
                  <c:v>-0.55000000000000004</c:v>
                </c:pt>
                <c:pt idx="1735">
                  <c:v>-0.52</c:v>
                </c:pt>
                <c:pt idx="1736">
                  <c:v>-0.56999999999999995</c:v>
                </c:pt>
                <c:pt idx="1737">
                  <c:v>-0.56999999999999995</c:v>
                </c:pt>
                <c:pt idx="1738">
                  <c:v>#N/A</c:v>
                </c:pt>
                <c:pt idx="1739">
                  <c:v>#N/A</c:v>
                </c:pt>
                <c:pt idx="1740">
                  <c:v>-0.55000000000000004</c:v>
                </c:pt>
                <c:pt idx="1741">
                  <c:v>-0.57999999999999996</c:v>
                </c:pt>
                <c:pt idx="1742">
                  <c:v>-0.54</c:v>
                </c:pt>
                <c:pt idx="1743">
                  <c:v>-0.48</c:v>
                </c:pt>
                <c:pt idx="1744">
                  <c:v>-0.44</c:v>
                </c:pt>
                <c:pt idx="1745">
                  <c:v>#N/A</c:v>
                </c:pt>
                <c:pt idx="1746">
                  <c:v>#N/A</c:v>
                </c:pt>
                <c:pt idx="1747">
                  <c:v>-0.45</c:v>
                </c:pt>
                <c:pt idx="1748">
                  <c:v>-0.41</c:v>
                </c:pt>
                <c:pt idx="1749">
                  <c:v>-0.38</c:v>
                </c:pt>
                <c:pt idx="1750">
                  <c:v>-0.39</c:v>
                </c:pt>
                <c:pt idx="1751">
                  <c:v>-0.38</c:v>
                </c:pt>
                <c:pt idx="1752">
                  <c:v>#N/A</c:v>
                </c:pt>
                <c:pt idx="1753">
                  <c:v>#N/A</c:v>
                </c:pt>
                <c:pt idx="1754">
                  <c:v>-0.32</c:v>
                </c:pt>
                <c:pt idx="1755">
                  <c:v>-0.35</c:v>
                </c:pt>
                <c:pt idx="1756">
                  <c:v>-0.37</c:v>
                </c:pt>
                <c:pt idx="1757">
                  <c:v>-0.38</c:v>
                </c:pt>
                <c:pt idx="1758">
                  <c:v>-0.35</c:v>
                </c:pt>
                <c:pt idx="1759">
                  <c:v>#N/A</c:v>
                </c:pt>
                <c:pt idx="1760">
                  <c:v>#N/A</c:v>
                </c:pt>
                <c:pt idx="1761">
                  <c:v>-0.31</c:v>
                </c:pt>
                <c:pt idx="1762">
                  <c:v>-0.33</c:v>
                </c:pt>
                <c:pt idx="1763">
                  <c:v>-0.33</c:v>
                </c:pt>
                <c:pt idx="1764">
                  <c:v>-0.38</c:v>
                </c:pt>
                <c:pt idx="1765">
                  <c:v>-0.36</c:v>
                </c:pt>
                <c:pt idx="1766">
                  <c:v>#N/A</c:v>
                </c:pt>
                <c:pt idx="1767">
                  <c:v>#N/A</c:v>
                </c:pt>
                <c:pt idx="1768">
                  <c:v>-0.33</c:v>
                </c:pt>
                <c:pt idx="1769">
                  <c:v>-0.28999999999999998</c:v>
                </c:pt>
                <c:pt idx="1770">
                  <c:v>-0.3</c:v>
                </c:pt>
                <c:pt idx="1771">
                  <c:v>-0.23</c:v>
                </c:pt>
                <c:pt idx="1772">
                  <c:v>-0.24</c:v>
                </c:pt>
                <c:pt idx="1773">
                  <c:v>#N/A</c:v>
                </c:pt>
                <c:pt idx="1774">
                  <c:v>#N/A</c:v>
                </c:pt>
                <c:pt idx="1775">
                  <c:v>-0.23</c:v>
                </c:pt>
                <c:pt idx="1776">
                  <c:v>-0.22</c:v>
                </c:pt>
                <c:pt idx="1777">
                  <c:v>-0.28000000000000003</c:v>
                </c:pt>
                <c:pt idx="1778">
                  <c:v>-0.32</c:v>
                </c:pt>
                <c:pt idx="1779">
                  <c:v>-0.31</c:v>
                </c:pt>
                <c:pt idx="1780">
                  <c:v>#N/A</c:v>
                </c:pt>
                <c:pt idx="1781">
                  <c:v>#N/A</c:v>
                </c:pt>
                <c:pt idx="1782">
                  <c:v>-0.31</c:v>
                </c:pt>
                <c:pt idx="1783">
                  <c:v>-0.32</c:v>
                </c:pt>
                <c:pt idx="1784">
                  <c:v>-0.33</c:v>
                </c:pt>
                <c:pt idx="1785">
                  <c:v>-0.31</c:v>
                </c:pt>
                <c:pt idx="1786">
                  <c:v>-0.33</c:v>
                </c:pt>
                <c:pt idx="1787">
                  <c:v>#N/A</c:v>
                </c:pt>
                <c:pt idx="1788">
                  <c:v>#N/A</c:v>
                </c:pt>
                <c:pt idx="1789">
                  <c:v>-0.32</c:v>
                </c:pt>
                <c:pt idx="1790">
                  <c:v>-0.35</c:v>
                </c:pt>
                <c:pt idx="1791">
                  <c:v>-0.34</c:v>
                </c:pt>
                <c:pt idx="1792">
                  <c:v>-0.34</c:v>
                </c:pt>
                <c:pt idx="1793">
                  <c:v>-0.34</c:v>
                </c:pt>
                <c:pt idx="1794">
                  <c:v>#N/A</c:v>
                </c:pt>
                <c:pt idx="1795">
                  <c:v>#N/A</c:v>
                </c:pt>
                <c:pt idx="1796">
                  <c:v>-0.26</c:v>
                </c:pt>
                <c:pt idx="1797">
                  <c:v>-0.33</c:v>
                </c:pt>
                <c:pt idx="1798">
                  <c:v>-0.3</c:v>
                </c:pt>
                <c:pt idx="1799">
                  <c:v>-0.26</c:v>
                </c:pt>
                <c:pt idx="1800">
                  <c:v>-0.26</c:v>
                </c:pt>
                <c:pt idx="1801">
                  <c:v>#N/A</c:v>
                </c:pt>
                <c:pt idx="1802">
                  <c:v>#N/A</c:v>
                </c:pt>
                <c:pt idx="1803">
                  <c:v>-0.28000000000000003</c:v>
                </c:pt>
                <c:pt idx="1804">
                  <c:v>-0.26</c:v>
                </c:pt>
                <c:pt idx="1805">
                  <c:v>-0.28999999999999998</c:v>
                </c:pt>
                <c:pt idx="1806">
                  <c:v>-0.23</c:v>
                </c:pt>
                <c:pt idx="1807">
                  <c:v>-0.25</c:v>
                </c:pt>
                <c:pt idx="1808">
                  <c:v>#N/A</c:v>
                </c:pt>
                <c:pt idx="1809">
                  <c:v>#N/A</c:v>
                </c:pt>
                <c:pt idx="1810">
                  <c:v>-0.23</c:v>
                </c:pt>
                <c:pt idx="1811">
                  <c:v>-0.25</c:v>
                </c:pt>
                <c:pt idx="1812">
                  <c:v>-0.2</c:v>
                </c:pt>
                <c:pt idx="1813">
                  <c:v>-0.19</c:v>
                </c:pt>
                <c:pt idx="1814">
                  <c:v>-0.21</c:v>
                </c:pt>
                <c:pt idx="1815">
                  <c:v>#N/A</c:v>
                </c:pt>
                <c:pt idx="1816">
                  <c:v>#N/A</c:v>
                </c:pt>
                <c:pt idx="1817">
                  <c:v>-0.21</c:v>
                </c:pt>
                <c:pt idx="1818">
                  <c:v>-0.21</c:v>
                </c:pt>
                <c:pt idx="1819">
                  <c:v>-0.21</c:v>
                </c:pt>
                <c:pt idx="1820">
                  <c:v>-0.21</c:v>
                </c:pt>
                <c:pt idx="1821">
                  <c:v>-0.22</c:v>
                </c:pt>
                <c:pt idx="1822">
                  <c:v>#N/A</c:v>
                </c:pt>
                <c:pt idx="1823">
                  <c:v>#N/A</c:v>
                </c:pt>
                <c:pt idx="1824">
                  <c:v>-0.17</c:v>
                </c:pt>
                <c:pt idx="1825">
                  <c:v>-0.17</c:v>
                </c:pt>
                <c:pt idx="1826">
                  <c:v>-0.17</c:v>
                </c:pt>
                <c:pt idx="1827">
                  <c:v>-0.22</c:v>
                </c:pt>
                <c:pt idx="1828">
                  <c:v>-0.26</c:v>
                </c:pt>
                <c:pt idx="1829">
                  <c:v>#N/A</c:v>
                </c:pt>
                <c:pt idx="1830">
                  <c:v>#N/A</c:v>
                </c:pt>
                <c:pt idx="1831">
                  <c:v>-0.28000000000000003</c:v>
                </c:pt>
                <c:pt idx="1832">
                  <c:v>-0.26</c:v>
                </c:pt>
                <c:pt idx="1833">
                  <c:v>-0.24</c:v>
                </c:pt>
                <c:pt idx="1834">
                  <c:v>-0.2</c:v>
                </c:pt>
                <c:pt idx="1835">
                  <c:v>-0.21</c:v>
                </c:pt>
                <c:pt idx="1836">
                  <c:v>#N/A</c:v>
                </c:pt>
                <c:pt idx="1837">
                  <c:v>#N/A</c:v>
                </c:pt>
                <c:pt idx="1838">
                  <c:v>-0.17</c:v>
                </c:pt>
                <c:pt idx="1839">
                  <c:v>-0.19</c:v>
                </c:pt>
                <c:pt idx="1840">
                  <c:v>-0.22</c:v>
                </c:pt>
                <c:pt idx="1841">
                  <c:v>-0.23</c:v>
                </c:pt>
                <c:pt idx="1842">
                  <c:v>-0.22</c:v>
                </c:pt>
                <c:pt idx="1843">
                  <c:v>#N/A</c:v>
                </c:pt>
                <c:pt idx="1844">
                  <c:v>#N/A</c:v>
                </c:pt>
                <c:pt idx="1845">
                  <c:v>-0.23</c:v>
                </c:pt>
                <c:pt idx="1846">
                  <c:v>-0.26</c:v>
                </c:pt>
                <c:pt idx="1847">
                  <c:v>-0.26</c:v>
                </c:pt>
                <c:pt idx="1848">
                  <c:v>-0.3</c:v>
                </c:pt>
                <c:pt idx="1849">
                  <c:v>-0.32</c:v>
                </c:pt>
                <c:pt idx="1850">
                  <c:v>#N/A</c:v>
                </c:pt>
                <c:pt idx="1851">
                  <c:v>#N/A</c:v>
                </c:pt>
                <c:pt idx="1852">
                  <c:v>-0.38</c:v>
                </c:pt>
                <c:pt idx="1853">
                  <c:v>-0.34</c:v>
                </c:pt>
                <c:pt idx="1854">
                  <c:v>-0.37</c:v>
                </c:pt>
                <c:pt idx="1855">
                  <c:v>-0.4</c:v>
                </c:pt>
                <c:pt idx="1856">
                  <c:v>-0.43</c:v>
                </c:pt>
                <c:pt idx="1857">
                  <c:v>#N/A</c:v>
                </c:pt>
                <c:pt idx="1858">
                  <c:v>#N/A</c:v>
                </c:pt>
                <c:pt idx="1859">
                  <c:v>-0.43</c:v>
                </c:pt>
                <c:pt idx="1860">
                  <c:v>-0.4</c:v>
                </c:pt>
                <c:pt idx="1861">
                  <c:v>-0.36</c:v>
                </c:pt>
                <c:pt idx="1862">
                  <c:v>-0.35</c:v>
                </c:pt>
                <c:pt idx="1863">
                  <c:v>-0.37</c:v>
                </c:pt>
                <c:pt idx="1864">
                  <c:v>#N/A</c:v>
                </c:pt>
                <c:pt idx="1865">
                  <c:v>#N/A</c:v>
                </c:pt>
                <c:pt idx="1866">
                  <c:v>-0.4</c:v>
                </c:pt>
                <c:pt idx="1867">
                  <c:v>-0.37</c:v>
                </c:pt>
                <c:pt idx="1868">
                  <c:v>-0.36</c:v>
                </c:pt>
                <c:pt idx="1869">
                  <c:v>-0.38</c:v>
                </c:pt>
                <c:pt idx="1870">
                  <c:v>-0.39</c:v>
                </c:pt>
                <c:pt idx="1871">
                  <c:v>#N/A</c:v>
                </c:pt>
                <c:pt idx="1872">
                  <c:v>#N/A</c:v>
                </c:pt>
                <c:pt idx="1873">
                  <c:v>-0.38</c:v>
                </c:pt>
                <c:pt idx="1874">
                  <c:v>-0.38</c:v>
                </c:pt>
                <c:pt idx="1875">
                  <c:v>-0.4</c:v>
                </c:pt>
                <c:pt idx="1876">
                  <c:v>-0.43</c:v>
                </c:pt>
                <c:pt idx="1877">
                  <c:v>-0.43</c:v>
                </c:pt>
                <c:pt idx="1878">
                  <c:v>#N/A</c:v>
                </c:pt>
                <c:pt idx="1879">
                  <c:v>#N/A</c:v>
                </c:pt>
                <c:pt idx="1880">
                  <c:v>-0.47</c:v>
                </c:pt>
                <c:pt idx="1881">
                  <c:v>-0.49</c:v>
                </c:pt>
                <c:pt idx="1882">
                  <c:v>-0.48</c:v>
                </c:pt>
                <c:pt idx="1883">
                  <c:v>-0.53</c:v>
                </c:pt>
                <c:pt idx="1884">
                  <c:v>-0.59</c:v>
                </c:pt>
                <c:pt idx="1885">
                  <c:v>#N/A</c:v>
                </c:pt>
                <c:pt idx="1886">
                  <c:v>#N/A</c:v>
                </c:pt>
                <c:pt idx="1887">
                  <c:v>-0.61</c:v>
                </c:pt>
                <c:pt idx="1888">
                  <c:v>-0.6</c:v>
                </c:pt>
                <c:pt idx="1889">
                  <c:v>-0.61</c:v>
                </c:pt>
                <c:pt idx="1890">
                  <c:v>-0.65</c:v>
                </c:pt>
                <c:pt idx="1891">
                  <c:v>-0.7</c:v>
                </c:pt>
                <c:pt idx="1892">
                  <c:v>#N/A</c:v>
                </c:pt>
                <c:pt idx="1893">
                  <c:v>#N/A</c:v>
                </c:pt>
                <c:pt idx="1894">
                  <c:v>-0.81</c:v>
                </c:pt>
                <c:pt idx="1895">
                  <c:v>-0.76</c:v>
                </c:pt>
                <c:pt idx="1896">
                  <c:v>-0.71</c:v>
                </c:pt>
                <c:pt idx="1897">
                  <c:v>-0.7</c:v>
                </c:pt>
                <c:pt idx="1898">
                  <c:v>-0.53</c:v>
                </c:pt>
                <c:pt idx="1899">
                  <c:v>#N/A</c:v>
                </c:pt>
                <c:pt idx="1900">
                  <c:v>#N/A</c:v>
                </c:pt>
                <c:pt idx="1901">
                  <c:v>-0.4</c:v>
                </c:pt>
                <c:pt idx="1902">
                  <c:v>-0.35</c:v>
                </c:pt>
                <c:pt idx="1903">
                  <c:v>-0.12</c:v>
                </c:pt>
                <c:pt idx="1904">
                  <c:v>-0.04</c:v>
                </c:pt>
                <c:pt idx="1905">
                  <c:v>-0.14000000000000001</c:v>
                </c:pt>
                <c:pt idx="1906">
                  <c:v>#N/A</c:v>
                </c:pt>
                <c:pt idx="1907">
                  <c:v>#N/A</c:v>
                </c:pt>
                <c:pt idx="1908">
                  <c:v>-0.17</c:v>
                </c:pt>
                <c:pt idx="1909">
                  <c:v>-0.1</c:v>
                </c:pt>
                <c:pt idx="1910">
                  <c:v>-0.05</c:v>
                </c:pt>
                <c:pt idx="1911">
                  <c:v>-0.13</c:v>
                </c:pt>
                <c:pt idx="1912">
                  <c:v>-0.24</c:v>
                </c:pt>
                <c:pt idx="1913">
                  <c:v>#N/A</c:v>
                </c:pt>
                <c:pt idx="1914">
                  <c:v>#N/A</c:v>
                </c:pt>
                <c:pt idx="1915">
                  <c:v>-0.3</c:v>
                </c:pt>
                <c:pt idx="1916">
                  <c:v>-0.23</c:v>
                </c:pt>
                <c:pt idx="1917">
                  <c:v>-0.23</c:v>
                </c:pt>
                <c:pt idx="1918">
                  <c:v>-0.2</c:v>
                </c:pt>
                <c:pt idx="1919">
                  <c:v>-0.19</c:v>
                </c:pt>
                <c:pt idx="1920">
                  <c:v>#N/A</c:v>
                </c:pt>
                <c:pt idx="1921">
                  <c:v>#N/A</c:v>
                </c:pt>
                <c:pt idx="1922">
                  <c:v>-0.17</c:v>
                </c:pt>
                <c:pt idx="1923">
                  <c:v>-0.09</c:v>
                </c:pt>
                <c:pt idx="1924">
                  <c:v>-0.08</c:v>
                </c:pt>
                <c:pt idx="1925">
                  <c:v>-0.08</c:v>
                </c:pt>
                <c:pt idx="1926">
                  <c:v>-0.08</c:v>
                </c:pt>
                <c:pt idx="1927">
                  <c:v>#N/A</c:v>
                </c:pt>
                <c:pt idx="1928">
                  <c:v>#N/A</c:v>
                </c:pt>
                <c:pt idx="1929">
                  <c:v>-0.08</c:v>
                </c:pt>
                <c:pt idx="1930">
                  <c:v>-0.15</c:v>
                </c:pt>
                <c:pt idx="1931">
                  <c:v>-0.22</c:v>
                </c:pt>
                <c:pt idx="1932">
                  <c:v>-0.22</c:v>
                </c:pt>
                <c:pt idx="1933">
                  <c:v>-0.23</c:v>
                </c:pt>
                <c:pt idx="1934">
                  <c:v>#N/A</c:v>
                </c:pt>
                <c:pt idx="1935">
                  <c:v>#N/A</c:v>
                </c:pt>
                <c:pt idx="1936">
                  <c:v>-0.21</c:v>
                </c:pt>
                <c:pt idx="1937">
                  <c:v>-0.23</c:v>
                </c:pt>
                <c:pt idx="1938">
                  <c:v>-0.17</c:v>
                </c:pt>
                <c:pt idx="1939">
                  <c:v>-0.19</c:v>
                </c:pt>
                <c:pt idx="1940">
                  <c:v>-0.23</c:v>
                </c:pt>
                <c:pt idx="1941">
                  <c:v>#N/A</c:v>
                </c:pt>
                <c:pt idx="1942">
                  <c:v>#N/A</c:v>
                </c:pt>
                <c:pt idx="1943">
                  <c:v>-0.21</c:v>
                </c:pt>
                <c:pt idx="1944">
                  <c:v>-0.23</c:v>
                </c:pt>
                <c:pt idx="1945">
                  <c:v>-0.26</c:v>
                </c:pt>
                <c:pt idx="1946">
                  <c:v>-0.35</c:v>
                </c:pt>
                <c:pt idx="1947">
                  <c:v>-0.35</c:v>
                </c:pt>
                <c:pt idx="1948">
                  <c:v>#N/A</c:v>
                </c:pt>
                <c:pt idx="1949">
                  <c:v>#N/A</c:v>
                </c:pt>
                <c:pt idx="1950">
                  <c:v>-0.32</c:v>
                </c:pt>
                <c:pt idx="1951">
                  <c:v>-0.35</c:v>
                </c:pt>
                <c:pt idx="1952">
                  <c:v>-0.28000000000000003</c:v>
                </c:pt>
                <c:pt idx="1953">
                  <c:v>-0.33</c:v>
                </c:pt>
                <c:pt idx="1954">
                  <c:v>-0.33</c:v>
                </c:pt>
                <c:pt idx="1955">
                  <c:v>#N/A</c:v>
                </c:pt>
                <c:pt idx="1956">
                  <c:v>#N/A</c:v>
                </c:pt>
                <c:pt idx="1957">
                  <c:v>-0.3</c:v>
                </c:pt>
                <c:pt idx="1958">
                  <c:v>-0.28999999999999998</c:v>
                </c:pt>
                <c:pt idx="1959">
                  <c:v>-0.3</c:v>
                </c:pt>
                <c:pt idx="1960">
                  <c:v>-0.31</c:v>
                </c:pt>
                <c:pt idx="1961">
                  <c:v>-0.32</c:v>
                </c:pt>
                <c:pt idx="1962">
                  <c:v>#N/A</c:v>
                </c:pt>
                <c:pt idx="1963">
                  <c:v>#N/A</c:v>
                </c:pt>
                <c:pt idx="1964">
                  <c:v>-0.28000000000000003</c:v>
                </c:pt>
                <c:pt idx="1965">
                  <c:v>-0.26</c:v>
                </c:pt>
                <c:pt idx="1966">
                  <c:v>-0.28000000000000003</c:v>
                </c:pt>
                <c:pt idx="1967">
                  <c:v>-0.28000000000000003</c:v>
                </c:pt>
                <c:pt idx="1968">
                  <c:v>-0.28000000000000003</c:v>
                </c:pt>
                <c:pt idx="1969">
                  <c:v>#N/A</c:v>
                </c:pt>
                <c:pt idx="1970">
                  <c:v>#N/A</c:v>
                </c:pt>
                <c:pt idx="1971">
                  <c:v>-0.28999999999999998</c:v>
                </c:pt>
                <c:pt idx="1972">
                  <c:v>-0.24</c:v>
                </c:pt>
                <c:pt idx="1973">
                  <c:v>-0.24</c:v>
                </c:pt>
                <c:pt idx="1974">
                  <c:v>-0.25</c:v>
                </c:pt>
                <c:pt idx="1975">
                  <c:v>-0.28999999999999998</c:v>
                </c:pt>
                <c:pt idx="1976">
                  <c:v>#N/A</c:v>
                </c:pt>
                <c:pt idx="1977">
                  <c:v>#N/A</c:v>
                </c:pt>
                <c:pt idx="1978">
                  <c:v>-0.28999999999999998</c:v>
                </c:pt>
                <c:pt idx="1979">
                  <c:v>-0.25</c:v>
                </c:pt>
                <c:pt idx="1980">
                  <c:v>-0.19</c:v>
                </c:pt>
                <c:pt idx="1981">
                  <c:v>-0.17</c:v>
                </c:pt>
                <c:pt idx="1982">
                  <c:v>-0.17</c:v>
                </c:pt>
                <c:pt idx="1983">
                  <c:v>#N/A</c:v>
                </c:pt>
                <c:pt idx="1984">
                  <c:v>#N/A</c:v>
                </c:pt>
                <c:pt idx="1985">
                  <c:v>-0.17</c:v>
                </c:pt>
                <c:pt idx="1986">
                  <c:v>-0.18</c:v>
                </c:pt>
                <c:pt idx="1987">
                  <c:v>-0.19</c:v>
                </c:pt>
                <c:pt idx="1988">
                  <c:v>-0.28000000000000003</c:v>
                </c:pt>
                <c:pt idx="1989">
                  <c:v>-0.28999999999999998</c:v>
                </c:pt>
                <c:pt idx="1990">
                  <c:v>#N/A</c:v>
                </c:pt>
                <c:pt idx="1991">
                  <c:v>#N/A</c:v>
                </c:pt>
                <c:pt idx="1992">
                  <c:v>-0.28000000000000003</c:v>
                </c:pt>
                <c:pt idx="1993">
                  <c:v>-0.26</c:v>
                </c:pt>
                <c:pt idx="1994">
                  <c:v>-0.27</c:v>
                </c:pt>
                <c:pt idx="1995">
                  <c:v>-0.28000000000000003</c:v>
                </c:pt>
                <c:pt idx="1996">
                  <c:v>-0.28999999999999998</c:v>
                </c:pt>
                <c:pt idx="1997">
                  <c:v>#N/A</c:v>
                </c:pt>
                <c:pt idx="1998">
                  <c:v>#N/A</c:v>
                </c:pt>
                <c:pt idx="1999">
                  <c:v>-0.31</c:v>
                </c:pt>
                <c:pt idx="2000">
                  <c:v>-0.28000000000000003</c:v>
                </c:pt>
                <c:pt idx="2001">
                  <c:v>-0.31</c:v>
                </c:pt>
                <c:pt idx="2002">
                  <c:v>-0.34</c:v>
                </c:pt>
                <c:pt idx="2003">
                  <c:v>-0.35</c:v>
                </c:pt>
                <c:pt idx="2004">
                  <c:v>#N/A</c:v>
                </c:pt>
                <c:pt idx="2005">
                  <c:v>#N/A</c:v>
                </c:pt>
                <c:pt idx="2006">
                  <c:v>-0.34</c:v>
                </c:pt>
                <c:pt idx="2007">
                  <c:v>-0.34</c:v>
                </c:pt>
                <c:pt idx="2008">
                  <c:v>-0.26</c:v>
                </c:pt>
                <c:pt idx="2009">
                  <c:v>-0.31</c:v>
                </c:pt>
                <c:pt idx="2010">
                  <c:v>-0.31</c:v>
                </c:pt>
                <c:pt idx="2011">
                  <c:v>#N/A</c:v>
                </c:pt>
                <c:pt idx="2012">
                  <c:v>#N/A</c:v>
                </c:pt>
                <c:pt idx="2013">
                  <c:v>-0.31</c:v>
                </c:pt>
                <c:pt idx="2014">
                  <c:v>-0.31</c:v>
                </c:pt>
                <c:pt idx="2015">
                  <c:v>-0.33</c:v>
                </c:pt>
                <c:pt idx="2016">
                  <c:v>-0.35</c:v>
                </c:pt>
                <c:pt idx="2017">
                  <c:v>-0.36</c:v>
                </c:pt>
                <c:pt idx="2018">
                  <c:v>#N/A</c:v>
                </c:pt>
                <c:pt idx="2019">
                  <c:v>#N/A</c:v>
                </c:pt>
                <c:pt idx="2020">
                  <c:v>-0.3</c:v>
                </c:pt>
                <c:pt idx="2021">
                  <c:v>-0.33</c:v>
                </c:pt>
                <c:pt idx="2022">
                  <c:v>-0.33</c:v>
                </c:pt>
                <c:pt idx="2023">
                  <c:v>-0.36</c:v>
                </c:pt>
                <c:pt idx="2024">
                  <c:v>-0.34</c:v>
                </c:pt>
                <c:pt idx="2025">
                  <c:v>#N/A</c:v>
                </c:pt>
                <c:pt idx="2026">
                  <c:v>#N/A</c:v>
                </c:pt>
                <c:pt idx="2027">
                  <c:v>-0.35</c:v>
                </c:pt>
                <c:pt idx="2028">
                  <c:v>-0.34</c:v>
                </c:pt>
                <c:pt idx="2029">
                  <c:v>-0.38</c:v>
                </c:pt>
                <c:pt idx="2030">
                  <c:v>-0.37</c:v>
                </c:pt>
                <c:pt idx="2031">
                  <c:v>-0.33</c:v>
                </c:pt>
                <c:pt idx="2032">
                  <c:v>#N/A</c:v>
                </c:pt>
                <c:pt idx="2033">
                  <c:v>#N/A</c:v>
                </c:pt>
                <c:pt idx="2034">
                  <c:v>-0.37</c:v>
                </c:pt>
                <c:pt idx="2035">
                  <c:v>-0.39</c:v>
                </c:pt>
                <c:pt idx="2036">
                  <c:v>-0.37</c:v>
                </c:pt>
                <c:pt idx="2037">
                  <c:v>-0.41</c:v>
                </c:pt>
                <c:pt idx="2038">
                  <c:v>-0.4</c:v>
                </c:pt>
                <c:pt idx="2039">
                  <c:v>#N/A</c:v>
                </c:pt>
                <c:pt idx="2040">
                  <c:v>#N/A</c:v>
                </c:pt>
                <c:pt idx="2041">
                  <c:v>-0.38</c:v>
                </c:pt>
                <c:pt idx="2042">
                  <c:v>-0.41</c:v>
                </c:pt>
                <c:pt idx="2043">
                  <c:v>-0.37</c:v>
                </c:pt>
                <c:pt idx="2044">
                  <c:v>-0.4</c:v>
                </c:pt>
                <c:pt idx="2045">
                  <c:v>-0.38</c:v>
                </c:pt>
                <c:pt idx="2046">
                  <c:v>#N/A</c:v>
                </c:pt>
                <c:pt idx="2047">
                  <c:v>#N/A</c:v>
                </c:pt>
                <c:pt idx="2048">
                  <c:v>-0.41</c:v>
                </c:pt>
                <c:pt idx="2049">
                  <c:v>-0.36</c:v>
                </c:pt>
                <c:pt idx="2050">
                  <c:v>-0.34</c:v>
                </c:pt>
                <c:pt idx="2051">
                  <c:v>-0.31</c:v>
                </c:pt>
                <c:pt idx="2052">
                  <c:v>-0.3</c:v>
                </c:pt>
                <c:pt idx="2053">
                  <c:v>#N/A</c:v>
                </c:pt>
                <c:pt idx="2054">
                  <c:v>#N/A</c:v>
                </c:pt>
                <c:pt idx="2055">
                  <c:v>-0.33</c:v>
                </c:pt>
                <c:pt idx="2056">
                  <c:v>-0.34</c:v>
                </c:pt>
                <c:pt idx="2057">
                  <c:v>-0.36</c:v>
                </c:pt>
                <c:pt idx="2058">
                  <c:v>-0.38</c:v>
                </c:pt>
                <c:pt idx="2059">
                  <c:v>-0.39</c:v>
                </c:pt>
                <c:pt idx="2060">
                  <c:v>#N/A</c:v>
                </c:pt>
                <c:pt idx="2061">
                  <c:v>#N/A</c:v>
                </c:pt>
                <c:pt idx="2062">
                  <c:v>-0.38</c:v>
                </c:pt>
                <c:pt idx="2063">
                  <c:v>-0.31</c:v>
                </c:pt>
                <c:pt idx="2064">
                  <c:v>-0.3</c:v>
                </c:pt>
                <c:pt idx="2065">
                  <c:v>-0.28999999999999998</c:v>
                </c:pt>
                <c:pt idx="2066">
                  <c:v>-0.3</c:v>
                </c:pt>
                <c:pt idx="2067">
                  <c:v>#N/A</c:v>
                </c:pt>
                <c:pt idx="2068">
                  <c:v>#N/A</c:v>
                </c:pt>
                <c:pt idx="2069">
                  <c:v>-0.28999999999999998</c:v>
                </c:pt>
                <c:pt idx="2070">
                  <c:v>-0.31</c:v>
                </c:pt>
                <c:pt idx="2071">
                  <c:v>-0.36</c:v>
                </c:pt>
                <c:pt idx="2072">
                  <c:v>-0.39</c:v>
                </c:pt>
                <c:pt idx="2073">
                  <c:v>-0.37</c:v>
                </c:pt>
                <c:pt idx="2074">
                  <c:v>#N/A</c:v>
                </c:pt>
                <c:pt idx="2075">
                  <c:v>#N/A</c:v>
                </c:pt>
                <c:pt idx="2076">
                  <c:v>-0.35</c:v>
                </c:pt>
                <c:pt idx="2077">
                  <c:v>-0.39</c:v>
                </c:pt>
                <c:pt idx="2078">
                  <c:v>-0.35</c:v>
                </c:pt>
                <c:pt idx="2079">
                  <c:v>-0.32</c:v>
                </c:pt>
                <c:pt idx="2080">
                  <c:v>-0.37</c:v>
                </c:pt>
                <c:pt idx="2081">
                  <c:v>#N/A</c:v>
                </c:pt>
                <c:pt idx="2082">
                  <c:v>#N/A</c:v>
                </c:pt>
                <c:pt idx="2083">
                  <c:v>-0.37</c:v>
                </c:pt>
                <c:pt idx="2084">
                  <c:v>-0.37</c:v>
                </c:pt>
                <c:pt idx="2085">
                  <c:v>-0.38</c:v>
                </c:pt>
                <c:pt idx="2086">
                  <c:v>-0.4</c:v>
                </c:pt>
                <c:pt idx="2087">
                  <c:v>-0.4</c:v>
                </c:pt>
                <c:pt idx="2088">
                  <c:v>#N/A</c:v>
                </c:pt>
                <c:pt idx="2089">
                  <c:v>#N/A</c:v>
                </c:pt>
                <c:pt idx="2090">
                  <c:v>-0.43</c:v>
                </c:pt>
                <c:pt idx="2091">
                  <c:v>-0.41</c:v>
                </c:pt>
                <c:pt idx="2092">
                  <c:v>-0.4</c:v>
                </c:pt>
                <c:pt idx="2093">
                  <c:v>-0.41</c:v>
                </c:pt>
                <c:pt idx="2094">
                  <c:v>-0.43</c:v>
                </c:pt>
                <c:pt idx="2095">
                  <c:v>#N/A</c:v>
                </c:pt>
                <c:pt idx="2096">
                  <c:v>#N/A</c:v>
                </c:pt>
                <c:pt idx="2097">
                  <c:v>-0.42</c:v>
                </c:pt>
                <c:pt idx="2098">
                  <c:v>-0.44</c:v>
                </c:pt>
                <c:pt idx="2099">
                  <c:v>-0.42</c:v>
                </c:pt>
                <c:pt idx="2100">
                  <c:v>-0.42</c:v>
                </c:pt>
                <c:pt idx="2101">
                  <c:v>-0.43</c:v>
                </c:pt>
                <c:pt idx="2102">
                  <c:v>#N/A</c:v>
                </c:pt>
                <c:pt idx="2103">
                  <c:v>#N/A</c:v>
                </c:pt>
                <c:pt idx="2104">
                  <c:v>-0.41</c:v>
                </c:pt>
                <c:pt idx="2105">
                  <c:v>-0.4</c:v>
                </c:pt>
                <c:pt idx="2106">
                  <c:v>-0.39</c:v>
                </c:pt>
                <c:pt idx="2107">
                  <c:v>-0.41</c:v>
                </c:pt>
                <c:pt idx="2108">
                  <c:v>-0.42</c:v>
                </c:pt>
                <c:pt idx="2109">
                  <c:v>#N/A</c:v>
                </c:pt>
                <c:pt idx="2110">
                  <c:v>#N/A</c:v>
                </c:pt>
                <c:pt idx="2111">
                  <c:v>-0.43</c:v>
                </c:pt>
                <c:pt idx="2112">
                  <c:v>-0.45</c:v>
                </c:pt>
                <c:pt idx="2113">
                  <c:v>-0.47</c:v>
                </c:pt>
                <c:pt idx="2114">
                  <c:v>-0.5</c:v>
                </c:pt>
                <c:pt idx="2115">
                  <c:v>-0.51</c:v>
                </c:pt>
                <c:pt idx="2116">
                  <c:v>#N/A</c:v>
                </c:pt>
                <c:pt idx="2117">
                  <c:v>#N/A</c:v>
                </c:pt>
                <c:pt idx="2118">
                  <c:v>-0.51</c:v>
                </c:pt>
                <c:pt idx="2119">
                  <c:v>-0.49</c:v>
                </c:pt>
                <c:pt idx="2120">
                  <c:v>-0.48</c:v>
                </c:pt>
                <c:pt idx="2121">
                  <c:v>-0.45</c:v>
                </c:pt>
                <c:pt idx="2122">
                  <c:v>-0.45</c:v>
                </c:pt>
                <c:pt idx="2123">
                  <c:v>#N/A</c:v>
                </c:pt>
                <c:pt idx="2124">
                  <c:v>#N/A</c:v>
                </c:pt>
                <c:pt idx="2125">
                  <c:v>-0.45</c:v>
                </c:pt>
                <c:pt idx="2126">
                  <c:v>-0.49</c:v>
                </c:pt>
                <c:pt idx="2127">
                  <c:v>-0.49</c:v>
                </c:pt>
                <c:pt idx="2128">
                  <c:v>-0.51</c:v>
                </c:pt>
                <c:pt idx="2129">
                  <c:v>-0.5</c:v>
                </c:pt>
                <c:pt idx="2130">
                  <c:v>#N/A</c:v>
                </c:pt>
                <c:pt idx="2131">
                  <c:v>#N/A</c:v>
                </c:pt>
                <c:pt idx="2132">
                  <c:v>-0.51</c:v>
                </c:pt>
                <c:pt idx="2133">
                  <c:v>-0.5</c:v>
                </c:pt>
                <c:pt idx="2134">
                  <c:v>-0.52</c:v>
                </c:pt>
                <c:pt idx="2135">
                  <c:v>-0.51</c:v>
                </c:pt>
                <c:pt idx="2136">
                  <c:v>-0.5</c:v>
                </c:pt>
                <c:pt idx="2137">
                  <c:v>#N/A</c:v>
                </c:pt>
                <c:pt idx="2138">
                  <c:v>#N/A</c:v>
                </c:pt>
                <c:pt idx="2139">
                  <c:v>-0.39</c:v>
                </c:pt>
                <c:pt idx="2140">
                  <c:v>-0.38</c:v>
                </c:pt>
                <c:pt idx="2141">
                  <c:v>-0.39</c:v>
                </c:pt>
                <c:pt idx="2142">
                  <c:v>-0.42</c:v>
                </c:pt>
                <c:pt idx="2143">
                  <c:v>-0.43</c:v>
                </c:pt>
                <c:pt idx="2144">
                  <c:v>#N/A</c:v>
                </c:pt>
                <c:pt idx="2145">
                  <c:v>#N/A</c:v>
                </c:pt>
                <c:pt idx="2146">
                  <c:v>-0.43</c:v>
                </c:pt>
                <c:pt idx="2147">
                  <c:v>-0.45</c:v>
                </c:pt>
                <c:pt idx="2148">
                  <c:v>-0.44</c:v>
                </c:pt>
                <c:pt idx="2149">
                  <c:v>-0.46</c:v>
                </c:pt>
                <c:pt idx="2150">
                  <c:v>-0.47</c:v>
                </c:pt>
                <c:pt idx="2151">
                  <c:v>#N/A</c:v>
                </c:pt>
                <c:pt idx="2152">
                  <c:v>#N/A</c:v>
                </c:pt>
                <c:pt idx="2153">
                  <c:v>-0.47</c:v>
                </c:pt>
                <c:pt idx="2154">
                  <c:v>-0.46</c:v>
                </c:pt>
                <c:pt idx="2155">
                  <c:v>-0.47</c:v>
                </c:pt>
                <c:pt idx="2156">
                  <c:v>-0.48</c:v>
                </c:pt>
                <c:pt idx="2157">
                  <c:v>-0.48</c:v>
                </c:pt>
                <c:pt idx="2158">
                  <c:v>#N/A</c:v>
                </c:pt>
                <c:pt idx="2159">
                  <c:v>#N/A</c:v>
                </c:pt>
                <c:pt idx="2160">
                  <c:v>-0.47</c:v>
                </c:pt>
                <c:pt idx="2161">
                  <c:v>-0.41</c:v>
                </c:pt>
                <c:pt idx="2162">
                  <c:v>-0.41</c:v>
                </c:pt>
                <c:pt idx="2163">
                  <c:v>-0.45</c:v>
                </c:pt>
                <c:pt idx="2164">
                  <c:v>-0.44</c:v>
                </c:pt>
                <c:pt idx="2165">
                  <c:v>#N/A</c:v>
                </c:pt>
                <c:pt idx="2166">
                  <c:v>#N/A</c:v>
                </c:pt>
                <c:pt idx="2167">
                  <c:v>-0.48</c:v>
                </c:pt>
                <c:pt idx="2168">
                  <c:v>-0.5</c:v>
                </c:pt>
                <c:pt idx="2169">
                  <c:v>-0.5</c:v>
                </c:pt>
                <c:pt idx="2170">
                  <c:v>-0.49</c:v>
                </c:pt>
                <c:pt idx="2171">
                  <c:v>-0.53</c:v>
                </c:pt>
                <c:pt idx="2172">
                  <c:v>#N/A</c:v>
                </c:pt>
                <c:pt idx="2173">
                  <c:v>#N/A</c:v>
                </c:pt>
                <c:pt idx="2174">
                  <c:v>-0.51</c:v>
                </c:pt>
                <c:pt idx="2175">
                  <c:v>-0.5</c:v>
                </c:pt>
                <c:pt idx="2176">
                  <c:v>-0.46</c:v>
                </c:pt>
                <c:pt idx="2177">
                  <c:v>-0.47</c:v>
                </c:pt>
                <c:pt idx="2178">
                  <c:v>-0.47</c:v>
                </c:pt>
                <c:pt idx="2179">
                  <c:v>#N/A</c:v>
                </c:pt>
                <c:pt idx="2180">
                  <c:v>#N/A</c:v>
                </c:pt>
                <c:pt idx="2181">
                  <c:v>-0.47</c:v>
                </c:pt>
                <c:pt idx="2182">
                  <c:v>-0.48</c:v>
                </c:pt>
                <c:pt idx="2183">
                  <c:v>-0.43</c:v>
                </c:pt>
                <c:pt idx="2184">
                  <c:v>-0.43</c:v>
                </c:pt>
                <c:pt idx="2185">
                  <c:v>-0.43</c:v>
                </c:pt>
                <c:pt idx="2186">
                  <c:v>#N/A</c:v>
                </c:pt>
                <c:pt idx="2187">
                  <c:v>#N/A</c:v>
                </c:pt>
                <c:pt idx="2188">
                  <c:v>-0.44</c:v>
                </c:pt>
                <c:pt idx="2189">
                  <c:v>-0.46</c:v>
                </c:pt>
                <c:pt idx="2190">
                  <c:v>-0.46</c:v>
                </c:pt>
                <c:pt idx="2191">
                  <c:v>-0.46</c:v>
                </c:pt>
                <c:pt idx="2192">
                  <c:v>-0.46</c:v>
                </c:pt>
                <c:pt idx="2193">
                  <c:v>#N/A</c:v>
                </c:pt>
                <c:pt idx="2194">
                  <c:v>#N/A</c:v>
                </c:pt>
                <c:pt idx="2195">
                  <c:v>-0.49</c:v>
                </c:pt>
                <c:pt idx="2196">
                  <c:v>-0.49</c:v>
                </c:pt>
                <c:pt idx="2197">
                  <c:v>-0.45</c:v>
                </c:pt>
                <c:pt idx="2198">
                  <c:v>-0.45</c:v>
                </c:pt>
                <c:pt idx="2199">
                  <c:v>-0.46</c:v>
                </c:pt>
                <c:pt idx="2200">
                  <c:v>#N/A</c:v>
                </c:pt>
                <c:pt idx="2201">
                  <c:v>#N/A</c:v>
                </c:pt>
                <c:pt idx="2202">
                  <c:v>-0.43</c:v>
                </c:pt>
                <c:pt idx="2203">
                  <c:v>-0.39</c:v>
                </c:pt>
                <c:pt idx="2204">
                  <c:v>-0.45</c:v>
                </c:pt>
                <c:pt idx="2205">
                  <c:v>-0.46</c:v>
                </c:pt>
                <c:pt idx="2206">
                  <c:v>-0.45</c:v>
                </c:pt>
                <c:pt idx="2207">
                  <c:v>#N/A</c:v>
                </c:pt>
                <c:pt idx="2208">
                  <c:v>#N/A</c:v>
                </c:pt>
                <c:pt idx="2209">
                  <c:v>-0.43</c:v>
                </c:pt>
                <c:pt idx="2210">
                  <c:v>-0.43</c:v>
                </c:pt>
                <c:pt idx="2211">
                  <c:v>-0.44</c:v>
                </c:pt>
                <c:pt idx="2212">
                  <c:v>-0.4</c:v>
                </c:pt>
                <c:pt idx="2213">
                  <c:v>-0.42</c:v>
                </c:pt>
                <c:pt idx="2214">
                  <c:v>#N/A</c:v>
                </c:pt>
                <c:pt idx="2215">
                  <c:v>#N/A</c:v>
                </c:pt>
                <c:pt idx="2216">
                  <c:v>-0.46</c:v>
                </c:pt>
                <c:pt idx="2217">
                  <c:v>-0.44</c:v>
                </c:pt>
                <c:pt idx="2218">
                  <c:v>-0.45</c:v>
                </c:pt>
                <c:pt idx="2219">
                  <c:v>-0.44</c:v>
                </c:pt>
                <c:pt idx="2220">
                  <c:v>-0.3</c:v>
                </c:pt>
                <c:pt idx="2221">
                  <c:v>#N/A</c:v>
                </c:pt>
                <c:pt idx="2222">
                  <c:v>#N/A</c:v>
                </c:pt>
                <c:pt idx="2223">
                  <c:v>-0.3</c:v>
                </c:pt>
                <c:pt idx="2224">
                  <c:v>-0.27</c:v>
                </c:pt>
                <c:pt idx="2225">
                  <c:v>-0.25</c:v>
                </c:pt>
                <c:pt idx="2226">
                  <c:v>-0.24</c:v>
                </c:pt>
                <c:pt idx="2227">
                  <c:v>-0.23</c:v>
                </c:pt>
                <c:pt idx="2228">
                  <c:v>#N/A</c:v>
                </c:pt>
                <c:pt idx="2229">
                  <c:v>#N/A</c:v>
                </c:pt>
                <c:pt idx="2230">
                  <c:v>-0.23</c:v>
                </c:pt>
                <c:pt idx="2231">
                  <c:v>-0.23</c:v>
                </c:pt>
                <c:pt idx="2232">
                  <c:v>-0.22</c:v>
                </c:pt>
                <c:pt idx="2233">
                  <c:v>-0.24</c:v>
                </c:pt>
                <c:pt idx="2234">
                  <c:v>-0.21</c:v>
                </c:pt>
                <c:pt idx="2235">
                  <c:v>#N/A</c:v>
                </c:pt>
                <c:pt idx="2236">
                  <c:v>#N/A</c:v>
                </c:pt>
                <c:pt idx="2237">
                  <c:v>-0.16</c:v>
                </c:pt>
                <c:pt idx="2238">
                  <c:v>-0.12</c:v>
                </c:pt>
                <c:pt idx="2239">
                  <c:v>-0.13</c:v>
                </c:pt>
                <c:pt idx="2240">
                  <c:v>-0.1</c:v>
                </c:pt>
                <c:pt idx="2241">
                  <c:v>-7.0000000000000007E-2</c:v>
                </c:pt>
                <c:pt idx="2242">
                  <c:v>#N/A</c:v>
                </c:pt>
                <c:pt idx="2243">
                  <c:v>#N/A</c:v>
                </c:pt>
                <c:pt idx="2244">
                  <c:v>-0.09</c:v>
                </c:pt>
                <c:pt idx="2245">
                  <c:v>-0.06</c:v>
                </c:pt>
                <c:pt idx="2246">
                  <c:v>-0.03</c:v>
                </c:pt>
                <c:pt idx="2247">
                  <c:v>0.06</c:v>
                </c:pt>
                <c:pt idx="2248">
                  <c:v>0.04</c:v>
                </c:pt>
                <c:pt idx="2249">
                  <c:v>#N/A</c:v>
                </c:pt>
                <c:pt idx="2250">
                  <c:v>#N/A</c:v>
                </c:pt>
                <c:pt idx="2251">
                  <c:v>-0.04</c:v>
                </c:pt>
                <c:pt idx="2252">
                  <c:v>-0.06</c:v>
                </c:pt>
                <c:pt idx="2253">
                  <c:v>-0.02</c:v>
                </c:pt>
                <c:pt idx="2254">
                  <c:v>-0.04</c:v>
                </c:pt>
                <c:pt idx="2255">
                  <c:v>-0.02</c:v>
                </c:pt>
                <c:pt idx="2256">
                  <c:v>#N/A</c:v>
                </c:pt>
                <c:pt idx="2257">
                  <c:v>#N/A</c:v>
                </c:pt>
                <c:pt idx="2258">
                  <c:v>-0.01</c:v>
                </c:pt>
                <c:pt idx="2259">
                  <c:v>-0.03</c:v>
                </c:pt>
                <c:pt idx="2260">
                  <c:v>-0.03</c:v>
                </c:pt>
                <c:pt idx="2261">
                  <c:v>-0.04</c:v>
                </c:pt>
                <c:pt idx="2262">
                  <c:v>-0.01</c:v>
                </c:pt>
                <c:pt idx="2263">
                  <c:v>#N/A</c:v>
                </c:pt>
                <c:pt idx="2264">
                  <c:v>#N/A</c:v>
                </c:pt>
                <c:pt idx="2265">
                  <c:v>-0.05</c:v>
                </c:pt>
                <c:pt idx="2266">
                  <c:v>-0.05</c:v>
                </c:pt>
                <c:pt idx="2267">
                  <c:v>0.01</c:v>
                </c:pt>
                <c:pt idx="2268">
                  <c:v>0.04</c:v>
                </c:pt>
                <c:pt idx="2269">
                  <c:v>0</c:v>
                </c:pt>
                <c:pt idx="2270">
                  <c:v>#N/A</c:v>
                </c:pt>
                <c:pt idx="2271">
                  <c:v>#N/A</c:v>
                </c:pt>
                <c:pt idx="2272">
                  <c:v>-0.02</c:v>
                </c:pt>
                <c:pt idx="2273">
                  <c:v>-0.04</c:v>
                </c:pt>
                <c:pt idx="2274">
                  <c:v>-0.06</c:v>
                </c:pt>
                <c:pt idx="2275">
                  <c:v>-0.08</c:v>
                </c:pt>
                <c:pt idx="2276">
                  <c:v>-0.05</c:v>
                </c:pt>
                <c:pt idx="2277">
                  <c:v>#N/A</c:v>
                </c:pt>
                <c:pt idx="2278">
                  <c:v>#N/A</c:v>
                </c:pt>
                <c:pt idx="2279">
                  <c:v>-0.02</c:v>
                </c:pt>
                <c:pt idx="2280">
                  <c:v>0.02</c:v>
                </c:pt>
                <c:pt idx="2281">
                  <c:v>0.01</c:v>
                </c:pt>
                <c:pt idx="2282">
                  <c:v>0.01</c:v>
                </c:pt>
                <c:pt idx="2283">
                  <c:v>0.01</c:v>
                </c:pt>
                <c:pt idx="2284">
                  <c:v>#N/A</c:v>
                </c:pt>
                <c:pt idx="2285">
                  <c:v>#N/A</c:v>
                </c:pt>
                <c:pt idx="2286">
                  <c:v>0.01</c:v>
                </c:pt>
                <c:pt idx="2287">
                  <c:v>-0.01</c:v>
                </c:pt>
                <c:pt idx="2288">
                  <c:v>-0.02</c:v>
                </c:pt>
                <c:pt idx="2289">
                  <c:v>-0.04</c:v>
                </c:pt>
                <c:pt idx="2290">
                  <c:v>-0.01</c:v>
                </c:pt>
                <c:pt idx="2291">
                  <c:v>#N/A</c:v>
                </c:pt>
                <c:pt idx="2292">
                  <c:v>#N/A</c:v>
                </c:pt>
                <c:pt idx="2293">
                  <c:v>0</c:v>
                </c:pt>
                <c:pt idx="2294">
                  <c:v>0</c:v>
                </c:pt>
                <c:pt idx="2295">
                  <c:v>0.02</c:v>
                </c:pt>
                <c:pt idx="2296">
                  <c:v>-0.01</c:v>
                </c:pt>
                <c:pt idx="2297">
                  <c:v>0.02</c:v>
                </c:pt>
                <c:pt idx="2298">
                  <c:v>#N/A</c:v>
                </c:pt>
                <c:pt idx="2299">
                  <c:v>#N/A</c:v>
                </c:pt>
                <c:pt idx="2300">
                  <c:v>0.05</c:v>
                </c:pt>
                <c:pt idx="2301">
                  <c:v>0.03</c:v>
                </c:pt>
                <c:pt idx="2302">
                  <c:v>0.01</c:v>
                </c:pt>
                <c:pt idx="2303">
                  <c:v>0.01</c:v>
                </c:pt>
                <c:pt idx="2304">
                  <c:v>0.02</c:v>
                </c:pt>
                <c:pt idx="2305">
                  <c:v>#N/A</c:v>
                </c:pt>
                <c:pt idx="2306">
                  <c:v>#N/A</c:v>
                </c:pt>
                <c:pt idx="2307">
                  <c:v>0.02</c:v>
                </c:pt>
                <c:pt idx="2308">
                  <c:v>0.02</c:v>
                </c:pt>
                <c:pt idx="2309">
                  <c:v>0.04</c:v>
                </c:pt>
                <c:pt idx="2310">
                  <c:v>0.08</c:v>
                </c:pt>
                <c:pt idx="2311">
                  <c:v>0.08</c:v>
                </c:pt>
                <c:pt idx="2312">
                  <c:v>#N/A</c:v>
                </c:pt>
                <c:pt idx="2313">
                  <c:v>#N/A</c:v>
                </c:pt>
                <c:pt idx="2314">
                  <c:v>0.06</c:v>
                </c:pt>
                <c:pt idx="2315">
                  <c:v>0.03</c:v>
                </c:pt>
                <c:pt idx="2316">
                  <c:v>0.04</c:v>
                </c:pt>
                <c:pt idx="2317">
                  <c:v>0.03</c:v>
                </c:pt>
                <c:pt idx="2318">
                  <c:v>0.05</c:v>
                </c:pt>
                <c:pt idx="2319">
                  <c:v>#N/A</c:v>
                </c:pt>
                <c:pt idx="2320">
                  <c:v>#N/A</c:v>
                </c:pt>
                <c:pt idx="2321">
                  <c:v>0.06</c:v>
                </c:pt>
                <c:pt idx="2322">
                  <c:v>0.11</c:v>
                </c:pt>
                <c:pt idx="2323">
                  <c:v>0.15</c:v>
                </c:pt>
                <c:pt idx="2324">
                  <c:v>0.15</c:v>
                </c:pt>
                <c:pt idx="2325">
                  <c:v>0.15</c:v>
                </c:pt>
                <c:pt idx="2326">
                  <c:v>#N/A</c:v>
                </c:pt>
                <c:pt idx="2327">
                  <c:v>#N/A</c:v>
                </c:pt>
                <c:pt idx="2328">
                  <c:v>0.17</c:v>
                </c:pt>
                <c:pt idx="2329">
                  <c:v>0.19</c:v>
                </c:pt>
                <c:pt idx="2330">
                  <c:v>0.19</c:v>
                </c:pt>
                <c:pt idx="2331">
                  <c:v>0.2</c:v>
                </c:pt>
                <c:pt idx="2332">
                  <c:v>0.19</c:v>
                </c:pt>
                <c:pt idx="2333">
                  <c:v>#N/A</c:v>
                </c:pt>
                <c:pt idx="2334">
                  <c:v>#N/A</c:v>
                </c:pt>
                <c:pt idx="2335">
                  <c:v>0.19</c:v>
                </c:pt>
                <c:pt idx="2336">
                  <c:v>0.16</c:v>
                </c:pt>
                <c:pt idx="2337">
                  <c:v>0.11</c:v>
                </c:pt>
                <c:pt idx="2338">
                  <c:v>0.14000000000000001</c:v>
                </c:pt>
                <c:pt idx="2339">
                  <c:v>0.12</c:v>
                </c:pt>
                <c:pt idx="2340">
                  <c:v>#N/A</c:v>
                </c:pt>
                <c:pt idx="2341">
                  <c:v>#N/A</c:v>
                </c:pt>
                <c:pt idx="2342">
                  <c:v>0.13</c:v>
                </c:pt>
                <c:pt idx="2343">
                  <c:v>0.14000000000000001</c:v>
                </c:pt>
                <c:pt idx="2344">
                  <c:v>0.13</c:v>
                </c:pt>
                <c:pt idx="2345">
                  <c:v>0.14000000000000001</c:v>
                </c:pt>
                <c:pt idx="2346">
                  <c:v>0.12</c:v>
                </c:pt>
                <c:pt idx="2347">
                  <c:v>#N/A</c:v>
                </c:pt>
                <c:pt idx="2348">
                  <c:v>#N/A</c:v>
                </c:pt>
                <c:pt idx="2349">
                  <c:v>0.13</c:v>
                </c:pt>
                <c:pt idx="2350">
                  <c:v>0.11</c:v>
                </c:pt>
                <c:pt idx="2351">
                  <c:v>0.08</c:v>
                </c:pt>
                <c:pt idx="2352">
                  <c:v>0.09</c:v>
                </c:pt>
                <c:pt idx="2353">
                  <c:v>0.06</c:v>
                </c:pt>
                <c:pt idx="2354">
                  <c:v>#N/A</c:v>
                </c:pt>
                <c:pt idx="2355">
                  <c:v>#N/A</c:v>
                </c:pt>
                <c:pt idx="2356">
                  <c:v>7.0000000000000007E-2</c:v>
                </c:pt>
                <c:pt idx="2357">
                  <c:v>0.09</c:v>
                </c:pt>
                <c:pt idx="2358">
                  <c:v>0.08</c:v>
                </c:pt>
                <c:pt idx="2359">
                  <c:v>0.09</c:v>
                </c:pt>
                <c:pt idx="2360">
                  <c:v>0.08</c:v>
                </c:pt>
                <c:pt idx="2361">
                  <c:v>#N/A</c:v>
                </c:pt>
                <c:pt idx="2362">
                  <c:v>#N/A</c:v>
                </c:pt>
                <c:pt idx="2363">
                  <c:v>0.11</c:v>
                </c:pt>
                <c:pt idx="2364">
                  <c:v>0.11</c:v>
                </c:pt>
                <c:pt idx="2365">
                  <c:v>0.1</c:v>
                </c:pt>
                <c:pt idx="2366">
                  <c:v>0.09</c:v>
                </c:pt>
                <c:pt idx="2367">
                  <c:v>0.12</c:v>
                </c:pt>
                <c:pt idx="2368">
                  <c:v>#N/A</c:v>
                </c:pt>
                <c:pt idx="2369">
                  <c:v>#N/A</c:v>
                </c:pt>
                <c:pt idx="2370">
                  <c:v>0.09</c:v>
                </c:pt>
                <c:pt idx="2371">
                  <c:v>0.1</c:v>
                </c:pt>
                <c:pt idx="2372">
                  <c:v>7.0000000000000007E-2</c:v>
                </c:pt>
                <c:pt idx="2373">
                  <c:v>0.08</c:v>
                </c:pt>
                <c:pt idx="2374">
                  <c:v>0.04</c:v>
                </c:pt>
                <c:pt idx="2375">
                  <c:v>#N/A</c:v>
                </c:pt>
                <c:pt idx="2376">
                  <c:v>#N/A</c:v>
                </c:pt>
                <c:pt idx="2377">
                  <c:v>0.06</c:v>
                </c:pt>
                <c:pt idx="2378">
                  <c:v>0.01</c:v>
                </c:pt>
                <c:pt idx="2379">
                  <c:v>-0.03</c:v>
                </c:pt>
                <c:pt idx="2380">
                  <c:v>-0.04</c:v>
                </c:pt>
                <c:pt idx="2381">
                  <c:v>-0.02</c:v>
                </c:pt>
                <c:pt idx="2382">
                  <c:v>#N/A</c:v>
                </c:pt>
                <c:pt idx="2383">
                  <c:v>#N/A</c:v>
                </c:pt>
                <c:pt idx="2384">
                  <c:v>-0.02</c:v>
                </c:pt>
                <c:pt idx="2385">
                  <c:v>-0.02</c:v>
                </c:pt>
                <c:pt idx="2386">
                  <c:v>-0.04</c:v>
                </c:pt>
                <c:pt idx="2387">
                  <c:v>-0.04</c:v>
                </c:pt>
                <c:pt idx="2388">
                  <c:v>-7.0000000000000007E-2</c:v>
                </c:pt>
                <c:pt idx="2389">
                  <c:v>#N/A</c:v>
                </c:pt>
                <c:pt idx="2390">
                  <c:v>#N/A</c:v>
                </c:pt>
                <c:pt idx="2391">
                  <c:v>-0.11</c:v>
                </c:pt>
                <c:pt idx="2392">
                  <c:v>-0.12</c:v>
                </c:pt>
                <c:pt idx="2393">
                  <c:v>-0.1</c:v>
                </c:pt>
                <c:pt idx="2394">
                  <c:v>-0.12</c:v>
                </c:pt>
                <c:pt idx="2395">
                  <c:v>-0.11</c:v>
                </c:pt>
                <c:pt idx="2396">
                  <c:v>#N/A</c:v>
                </c:pt>
                <c:pt idx="2397">
                  <c:v>#N/A</c:v>
                </c:pt>
                <c:pt idx="2398">
                  <c:v>-0.11</c:v>
                </c:pt>
                <c:pt idx="2399">
                  <c:v>-0.13</c:v>
                </c:pt>
                <c:pt idx="2400">
                  <c:v>-0.14000000000000001</c:v>
                </c:pt>
                <c:pt idx="2401">
                  <c:v>-0.16</c:v>
                </c:pt>
                <c:pt idx="2402">
                  <c:v>-0.15</c:v>
                </c:pt>
                <c:pt idx="2403">
                  <c:v>#N/A</c:v>
                </c:pt>
                <c:pt idx="2404">
                  <c:v>#N/A</c:v>
                </c:pt>
                <c:pt idx="2405">
                  <c:v>-0.18</c:v>
                </c:pt>
                <c:pt idx="2406">
                  <c:v>-0.19</c:v>
                </c:pt>
                <c:pt idx="2407">
                  <c:v>-0.18</c:v>
                </c:pt>
                <c:pt idx="2408">
                  <c:v>-0.2</c:v>
                </c:pt>
                <c:pt idx="2409">
                  <c:v>-0.15</c:v>
                </c:pt>
                <c:pt idx="2410">
                  <c:v>#N/A</c:v>
                </c:pt>
                <c:pt idx="2411">
                  <c:v>#N/A</c:v>
                </c:pt>
                <c:pt idx="2412">
                  <c:v>-0.15</c:v>
                </c:pt>
                <c:pt idx="2413">
                  <c:v>-0.16</c:v>
                </c:pt>
                <c:pt idx="2414">
                  <c:v>-0.15</c:v>
                </c:pt>
                <c:pt idx="2415">
                  <c:v>-0.14000000000000001</c:v>
                </c:pt>
                <c:pt idx="2416">
                  <c:v>-0.17</c:v>
                </c:pt>
                <c:pt idx="2417">
                  <c:v>#N/A</c:v>
                </c:pt>
                <c:pt idx="2418">
                  <c:v>#N/A</c:v>
                </c:pt>
                <c:pt idx="2419">
                  <c:v>-0.17</c:v>
                </c:pt>
                <c:pt idx="2420">
                  <c:v>-0.17</c:v>
                </c:pt>
                <c:pt idx="2421">
                  <c:v>-0.18</c:v>
                </c:pt>
                <c:pt idx="2422">
                  <c:v>-0.18</c:v>
                </c:pt>
                <c:pt idx="2423">
                  <c:v>-0.19</c:v>
                </c:pt>
                <c:pt idx="2424">
                  <c:v>#N/A</c:v>
                </c:pt>
                <c:pt idx="2425">
                  <c:v>#N/A</c:v>
                </c:pt>
                <c:pt idx="2426">
                  <c:v>-0.18</c:v>
                </c:pt>
                <c:pt idx="2427">
                  <c:v>-0.17</c:v>
                </c:pt>
                <c:pt idx="2428">
                  <c:v>-0.11</c:v>
                </c:pt>
                <c:pt idx="2429">
                  <c:v>-0.11</c:v>
                </c:pt>
                <c:pt idx="2430">
                  <c:v>-0.11</c:v>
                </c:pt>
                <c:pt idx="2431">
                  <c:v>#N/A</c:v>
                </c:pt>
                <c:pt idx="2432">
                  <c:v>#N/A</c:v>
                </c:pt>
                <c:pt idx="2433">
                  <c:v>-0.13</c:v>
                </c:pt>
                <c:pt idx="2434">
                  <c:v>-0.08</c:v>
                </c:pt>
                <c:pt idx="2435">
                  <c:v>-7.0000000000000007E-2</c:v>
                </c:pt>
                <c:pt idx="2436">
                  <c:v>-0.08</c:v>
                </c:pt>
                <c:pt idx="2437">
                  <c:v>-7.0000000000000007E-2</c:v>
                </c:pt>
                <c:pt idx="2438">
                  <c:v>#N/A</c:v>
                </c:pt>
                <c:pt idx="2439">
                  <c:v>#N/A</c:v>
                </c:pt>
                <c:pt idx="2440">
                  <c:v>-0.08</c:v>
                </c:pt>
                <c:pt idx="2441">
                  <c:v>-0.03</c:v>
                </c:pt>
                <c:pt idx="2442">
                  <c:v>-0.04</c:v>
                </c:pt>
                <c:pt idx="2443">
                  <c:v>-7.0000000000000007E-2</c:v>
                </c:pt>
                <c:pt idx="2444">
                  <c:v>-0.05</c:v>
                </c:pt>
                <c:pt idx="2445">
                  <c:v>#N/A</c:v>
                </c:pt>
                <c:pt idx="2446">
                  <c:v>#N/A</c:v>
                </c:pt>
                <c:pt idx="2447">
                  <c:v>-0.04</c:v>
                </c:pt>
                <c:pt idx="2448">
                  <c:v>-0.06</c:v>
                </c:pt>
                <c:pt idx="2449">
                  <c:v>-0.03</c:v>
                </c:pt>
                <c:pt idx="2450">
                  <c:v>-0.02</c:v>
                </c:pt>
                <c:pt idx="2451">
                  <c:v>0.02</c:v>
                </c:pt>
                <c:pt idx="2452">
                  <c:v>#N/A</c:v>
                </c:pt>
                <c:pt idx="2453">
                  <c:v>#N/A</c:v>
                </c:pt>
                <c:pt idx="2454">
                  <c:v>-0.03</c:v>
                </c:pt>
                <c:pt idx="2455">
                  <c:v>-0.04</c:v>
                </c:pt>
                <c:pt idx="2456">
                  <c:v>-0.03</c:v>
                </c:pt>
                <c:pt idx="2457">
                  <c:v>0.05</c:v>
                </c:pt>
                <c:pt idx="2458">
                  <c:v>0.08</c:v>
                </c:pt>
                <c:pt idx="2459">
                  <c:v>#N/A</c:v>
                </c:pt>
                <c:pt idx="2460">
                  <c:v>#N/A</c:v>
                </c:pt>
                <c:pt idx="2461">
                  <c:v>0.08</c:v>
                </c:pt>
                <c:pt idx="2462">
                  <c:v>0.09</c:v>
                </c:pt>
                <c:pt idx="2463">
                  <c:v>0.08</c:v>
                </c:pt>
                <c:pt idx="2464">
                  <c:v>0.09</c:v>
                </c:pt>
                <c:pt idx="2465">
                  <c:v>0.04</c:v>
                </c:pt>
                <c:pt idx="2466">
                  <c:v>#N/A</c:v>
                </c:pt>
                <c:pt idx="2467">
                  <c:v>#N/A</c:v>
                </c:pt>
                <c:pt idx="2468">
                  <c:v>0.05</c:v>
                </c:pt>
                <c:pt idx="2469">
                  <c:v>0.08</c:v>
                </c:pt>
                <c:pt idx="2470">
                  <c:v>0.08</c:v>
                </c:pt>
                <c:pt idx="2471">
                  <c:v>0.08</c:v>
                </c:pt>
                <c:pt idx="2472">
                  <c:v>0.12</c:v>
                </c:pt>
                <c:pt idx="2473">
                  <c:v>#N/A</c:v>
                </c:pt>
                <c:pt idx="2474">
                  <c:v>#N/A</c:v>
                </c:pt>
                <c:pt idx="2475">
                  <c:v>0.15</c:v>
                </c:pt>
                <c:pt idx="2476">
                  <c:v>0.17</c:v>
                </c:pt>
                <c:pt idx="2477">
                  <c:v>0.12</c:v>
                </c:pt>
                <c:pt idx="2478">
                  <c:v>7.0000000000000007E-2</c:v>
                </c:pt>
                <c:pt idx="2479">
                  <c:v>0.08</c:v>
                </c:pt>
                <c:pt idx="2480">
                  <c:v>#N/A</c:v>
                </c:pt>
                <c:pt idx="2481">
                  <c:v>#N/A</c:v>
                </c:pt>
                <c:pt idx="2482">
                  <c:v>0.1</c:v>
                </c:pt>
                <c:pt idx="2483">
                  <c:v>0.14000000000000001</c:v>
                </c:pt>
                <c:pt idx="2484">
                  <c:v>0.13</c:v>
                </c:pt>
                <c:pt idx="2485">
                  <c:v>0.17</c:v>
                </c:pt>
                <c:pt idx="2486">
                  <c:v>0.15</c:v>
                </c:pt>
                <c:pt idx="2487">
                  <c:v>#N/A</c:v>
                </c:pt>
                <c:pt idx="2488">
                  <c:v>#N/A</c:v>
                </c:pt>
                <c:pt idx="2489">
                  <c:v>0.13</c:v>
                </c:pt>
                <c:pt idx="2490">
                  <c:v>0.12</c:v>
                </c:pt>
                <c:pt idx="2491">
                  <c:v>7.0000000000000007E-2</c:v>
                </c:pt>
                <c:pt idx="2492">
                  <c:v>0.09</c:v>
                </c:pt>
                <c:pt idx="2493">
                  <c:v>0.16</c:v>
                </c:pt>
                <c:pt idx="2494">
                  <c:v>#N/A</c:v>
                </c:pt>
                <c:pt idx="2495">
                  <c:v>#N/A</c:v>
                </c:pt>
                <c:pt idx="2496">
                  <c:v>0.16</c:v>
                </c:pt>
                <c:pt idx="2497">
                  <c:v>0.08</c:v>
                </c:pt>
                <c:pt idx="2498">
                  <c:v>0.08</c:v>
                </c:pt>
                <c:pt idx="2499">
                  <c:v>0.02</c:v>
                </c:pt>
                <c:pt idx="2500">
                  <c:v>-0.04</c:v>
                </c:pt>
                <c:pt idx="2501">
                  <c:v>#N/A</c:v>
                </c:pt>
                <c:pt idx="2502">
                  <c:v>#N/A</c:v>
                </c:pt>
                <c:pt idx="2503">
                  <c:v>-0.02</c:v>
                </c:pt>
                <c:pt idx="2504">
                  <c:v>-0.05</c:v>
                </c:pt>
                <c:pt idx="2505">
                  <c:v>-0.01</c:v>
                </c:pt>
                <c:pt idx="2506">
                  <c:v>0.01</c:v>
                </c:pt>
                <c:pt idx="2507">
                  <c:v>0</c:v>
                </c:pt>
                <c:pt idx="2508">
                  <c:v>#N/A</c:v>
                </c:pt>
                <c:pt idx="2509">
                  <c:v>#N/A</c:v>
                </c:pt>
                <c:pt idx="2510">
                  <c:v>0.01</c:v>
                </c:pt>
                <c:pt idx="2511">
                  <c:v>0.01</c:v>
                </c:pt>
                <c:pt idx="2512">
                  <c:v>0.01</c:v>
                </c:pt>
                <c:pt idx="2513">
                  <c:v>-0.01</c:v>
                </c:pt>
                <c:pt idx="2514">
                  <c:v>-0.08</c:v>
                </c:pt>
                <c:pt idx="2515">
                  <c:v>#N/A</c:v>
                </c:pt>
                <c:pt idx="2516">
                  <c:v>#N/A</c:v>
                </c:pt>
                <c:pt idx="2517">
                  <c:v>-0.04</c:v>
                </c:pt>
                <c:pt idx="2518">
                  <c:v>0.03</c:v>
                </c:pt>
                <c:pt idx="2519">
                  <c:v>0.05</c:v>
                </c:pt>
                <c:pt idx="2520">
                  <c:v>0.01</c:v>
                </c:pt>
                <c:pt idx="2521">
                  <c:v>-0.08</c:v>
                </c:pt>
                <c:pt idx="2522">
                  <c:v>#N/A</c:v>
                </c:pt>
                <c:pt idx="2523">
                  <c:v>#N/A</c:v>
                </c:pt>
                <c:pt idx="2524">
                  <c:v>-0.06</c:v>
                </c:pt>
                <c:pt idx="2525">
                  <c:v>-7.0000000000000007E-2</c:v>
                </c:pt>
                <c:pt idx="2526">
                  <c:v>-0.06</c:v>
                </c:pt>
                <c:pt idx="2527">
                  <c:v>-0.11</c:v>
                </c:pt>
                <c:pt idx="2528">
                  <c:v>-0.11</c:v>
                </c:pt>
                <c:pt idx="2529">
                  <c:v>#N/A</c:v>
                </c:pt>
                <c:pt idx="2530">
                  <c:v>#N/A</c:v>
                </c:pt>
                <c:pt idx="2531">
                  <c:v>-0.12</c:v>
                </c:pt>
                <c:pt idx="2532">
                  <c:v>-0.1</c:v>
                </c:pt>
                <c:pt idx="2533">
                  <c:v>-0.05</c:v>
                </c:pt>
                <c:pt idx="2534">
                  <c:v>-0.1</c:v>
                </c:pt>
                <c:pt idx="2535">
                  <c:v>-0.1</c:v>
                </c:pt>
                <c:pt idx="2536">
                  <c:v>#N/A</c:v>
                </c:pt>
                <c:pt idx="2537">
                  <c:v>#N/A</c:v>
                </c:pt>
                <c:pt idx="2538">
                  <c:v>-0.14000000000000001</c:v>
                </c:pt>
                <c:pt idx="2539">
                  <c:v>-0.12</c:v>
                </c:pt>
                <c:pt idx="2540">
                  <c:v>-0.12</c:v>
                </c:pt>
                <c:pt idx="2541">
                  <c:v>-0.1</c:v>
                </c:pt>
                <c:pt idx="2542">
                  <c:v>-0.12</c:v>
                </c:pt>
                <c:pt idx="2543">
                  <c:v>#N/A</c:v>
                </c:pt>
                <c:pt idx="2544">
                  <c:v>#N/A</c:v>
                </c:pt>
                <c:pt idx="2545">
                  <c:v>-0.12</c:v>
                </c:pt>
                <c:pt idx="2546">
                  <c:v>-0.06</c:v>
                </c:pt>
                <c:pt idx="2547">
                  <c:v>-0.05</c:v>
                </c:pt>
                <c:pt idx="2548">
                  <c:v>-0.01</c:v>
                </c:pt>
                <c:pt idx="2549">
                  <c:v>-0.01</c:v>
                </c:pt>
                <c:pt idx="2550">
                  <c:v>#N/A</c:v>
                </c:pt>
                <c:pt idx="2551">
                  <c:v>#N/A</c:v>
                </c:pt>
                <c:pt idx="2552">
                  <c:v>-0.01</c:v>
                </c:pt>
                <c:pt idx="2553">
                  <c:v>0</c:v>
                </c:pt>
                <c:pt idx="2554">
                  <c:v>0.05</c:v>
                </c:pt>
                <c:pt idx="2555">
                  <c:v>0.05</c:v>
                </c:pt>
                <c:pt idx="2556">
                  <c:v>0.05</c:v>
                </c:pt>
                <c:pt idx="2557">
                  <c:v>#N/A</c:v>
                </c:pt>
                <c:pt idx="2558">
                  <c:v>#N/A</c:v>
                </c:pt>
                <c:pt idx="2559">
                  <c:v>7.0000000000000007E-2</c:v>
                </c:pt>
                <c:pt idx="2560">
                  <c:v>7.0000000000000007E-2</c:v>
                </c:pt>
                <c:pt idx="2561">
                  <c:v>0.08</c:v>
                </c:pt>
                <c:pt idx="2562">
                  <c:v>0.1</c:v>
                </c:pt>
                <c:pt idx="2563">
                  <c:v>0.12</c:v>
                </c:pt>
                <c:pt idx="2564">
                  <c:v>#N/A</c:v>
                </c:pt>
                <c:pt idx="2565">
                  <c:v>#N/A</c:v>
                </c:pt>
                <c:pt idx="2566">
                  <c:v>0.13</c:v>
                </c:pt>
                <c:pt idx="2567">
                  <c:v>0.14000000000000001</c:v>
                </c:pt>
                <c:pt idx="2568">
                  <c:v>0.11</c:v>
                </c:pt>
                <c:pt idx="2569">
                  <c:v>0.09</c:v>
                </c:pt>
                <c:pt idx="2570">
                  <c:v>0.13</c:v>
                </c:pt>
                <c:pt idx="2571">
                  <c:v>#N/A</c:v>
                </c:pt>
                <c:pt idx="2572">
                  <c:v>#N/A</c:v>
                </c:pt>
                <c:pt idx="2573">
                  <c:v>0.15</c:v>
                </c:pt>
                <c:pt idx="2574">
                  <c:v>0.16</c:v>
                </c:pt>
                <c:pt idx="2575">
                  <c:v>0.17</c:v>
                </c:pt>
                <c:pt idx="2576">
                  <c:v>0.14000000000000001</c:v>
                </c:pt>
                <c:pt idx="2577">
                  <c:v>0.11</c:v>
                </c:pt>
                <c:pt idx="2578">
                  <c:v>#N/A</c:v>
                </c:pt>
                <c:pt idx="2579">
                  <c:v>#N/A</c:v>
                </c:pt>
                <c:pt idx="2580">
                  <c:v>7.0000000000000007E-2</c:v>
                </c:pt>
                <c:pt idx="2581">
                  <c:v>0.09</c:v>
                </c:pt>
                <c:pt idx="2582">
                  <c:v>0.11</c:v>
                </c:pt>
                <c:pt idx="2583">
                  <c:v>0.12</c:v>
                </c:pt>
                <c:pt idx="2584">
                  <c:v>0.13</c:v>
                </c:pt>
                <c:pt idx="2585">
                  <c:v>#N/A</c:v>
                </c:pt>
                <c:pt idx="2586">
                  <c:v>#N/A</c:v>
                </c:pt>
                <c:pt idx="2587">
                  <c:v>0.14000000000000001</c:v>
                </c:pt>
                <c:pt idx="2588">
                  <c:v>0.17</c:v>
                </c:pt>
                <c:pt idx="2589">
                  <c:v>0.19</c:v>
                </c:pt>
                <c:pt idx="2590">
                  <c:v>0.31</c:v>
                </c:pt>
                <c:pt idx="2591">
                  <c:v>0.39</c:v>
                </c:pt>
                <c:pt idx="2592">
                  <c:v>#N/A</c:v>
                </c:pt>
                <c:pt idx="2593">
                  <c:v>#N/A</c:v>
                </c:pt>
                <c:pt idx="2594">
                  <c:v>0.42</c:v>
                </c:pt>
                <c:pt idx="2595">
                  <c:v>0.45</c:v>
                </c:pt>
                <c:pt idx="2596">
                  <c:v>0.4</c:v>
                </c:pt>
                <c:pt idx="2597">
                  <c:v>0.48</c:v>
                </c:pt>
                <c:pt idx="2598">
                  <c:v>0.5</c:v>
                </c:pt>
                <c:pt idx="2599">
                  <c:v>#N/A</c:v>
                </c:pt>
                <c:pt idx="2600">
                  <c:v>#N/A</c:v>
                </c:pt>
                <c:pt idx="2601">
                  <c:v>0.5</c:v>
                </c:pt>
                <c:pt idx="2602">
                  <c:v>0.55000000000000004</c:v>
                </c:pt>
                <c:pt idx="2603">
                  <c:v>0.5</c:v>
                </c:pt>
                <c:pt idx="2604">
                  <c:v>0.46</c:v>
                </c:pt>
                <c:pt idx="2605">
                  <c:v>0.42</c:v>
                </c:pt>
                <c:pt idx="2606">
                  <c:v>#N/A</c:v>
                </c:pt>
                <c:pt idx="2607">
                  <c:v>#N/A</c:v>
                </c:pt>
                <c:pt idx="2608">
                  <c:v>0.43</c:v>
                </c:pt>
                <c:pt idx="2609">
                  <c:v>0.46</c:v>
                </c:pt>
                <c:pt idx="2610">
                  <c:v>0.44</c:v>
                </c:pt>
                <c:pt idx="2611">
                  <c:v>0.39</c:v>
                </c:pt>
                <c:pt idx="2612">
                  <c:v>0.44</c:v>
                </c:pt>
                <c:pt idx="2613">
                  <c:v>#N/A</c:v>
                </c:pt>
                <c:pt idx="2614">
                  <c:v>#N/A</c:v>
                </c:pt>
                <c:pt idx="2615">
                  <c:v>0.41</c:v>
                </c:pt>
                <c:pt idx="2616">
                  <c:v>0.19</c:v>
                </c:pt>
                <c:pt idx="2617">
                  <c:v>0.26</c:v>
                </c:pt>
                <c:pt idx="2618">
                  <c:v>0.28000000000000003</c:v>
                </c:pt>
                <c:pt idx="2619">
                  <c:v>0.15</c:v>
                </c:pt>
                <c:pt idx="2620">
                  <c:v>#N/A</c:v>
                </c:pt>
                <c:pt idx="2621">
                  <c:v>#N/A</c:v>
                </c:pt>
                <c:pt idx="2622">
                  <c:v>0.24</c:v>
                </c:pt>
                <c:pt idx="2623">
                  <c:v>0.33</c:v>
                </c:pt>
                <c:pt idx="2624">
                  <c:v>0.44</c:v>
                </c:pt>
                <c:pt idx="2625">
                  <c:v>0.5</c:v>
                </c:pt>
                <c:pt idx="2626">
                  <c:v>0.51</c:v>
                </c:pt>
                <c:pt idx="2627">
                  <c:v>#N/A</c:v>
                </c:pt>
                <c:pt idx="2628">
                  <c:v>#N/A</c:v>
                </c:pt>
                <c:pt idx="2629">
                  <c:v>0.6</c:v>
                </c:pt>
                <c:pt idx="2630">
                  <c:v>0.55000000000000004</c:v>
                </c:pt>
                <c:pt idx="2631">
                  <c:v>0.61</c:v>
                </c:pt>
                <c:pt idx="2632">
                  <c:v>0.61</c:v>
                </c:pt>
                <c:pt idx="2633">
                  <c:v>0.57999999999999996</c:v>
                </c:pt>
                <c:pt idx="2634">
                  <c:v>#N/A</c:v>
                </c:pt>
                <c:pt idx="2635">
                  <c:v>#N/A</c:v>
                </c:pt>
                <c:pt idx="2636">
                  <c:v>0.65</c:v>
                </c:pt>
                <c:pt idx="2637">
                  <c:v>0.71</c:v>
                </c:pt>
                <c:pt idx="2638">
                  <c:v>0.68</c:v>
                </c:pt>
                <c:pt idx="2639">
                  <c:v>0.73</c:v>
                </c:pt>
                <c:pt idx="2640">
                  <c:v>0.78</c:v>
                </c:pt>
                <c:pt idx="2641">
                  <c:v>#N/A</c:v>
                </c:pt>
                <c:pt idx="2642">
                  <c:v>#N/A</c:v>
                </c:pt>
                <c:pt idx="2643">
                  <c:v>0.79</c:v>
                </c:pt>
                <c:pt idx="2644">
                  <c:v>0.85</c:v>
                </c:pt>
                <c:pt idx="2645">
                  <c:v>0.88</c:v>
                </c:pt>
                <c:pt idx="2646">
                  <c:v>0.78</c:v>
                </c:pt>
                <c:pt idx="2647">
                  <c:v>0.8</c:v>
                </c:pt>
                <c:pt idx="2648">
                  <c:v>#N/A</c:v>
                </c:pt>
                <c:pt idx="2649">
                  <c:v>#N/A</c:v>
                </c:pt>
                <c:pt idx="2650">
                  <c:v>0.75</c:v>
                </c:pt>
                <c:pt idx="2651">
                  <c:v>0.85</c:v>
                </c:pt>
                <c:pt idx="2652">
                  <c:v>0.88</c:v>
                </c:pt>
                <c:pt idx="2653">
                  <c:v>0.92</c:v>
                </c:pt>
                <c:pt idx="2654">
                  <c:v>0.94</c:v>
                </c:pt>
                <c:pt idx="2655">
                  <c:v>#N/A</c:v>
                </c:pt>
                <c:pt idx="2656">
                  <c:v>#N/A</c:v>
                </c:pt>
                <c:pt idx="2657">
                  <c:v>1.06</c:v>
                </c:pt>
                <c:pt idx="2658">
                  <c:v>1.04</c:v>
                </c:pt>
                <c:pt idx="2659">
                  <c:v>1.01</c:v>
                </c:pt>
                <c:pt idx="2660">
                  <c:v>1.01</c:v>
                </c:pt>
                <c:pt idx="2661">
                  <c:v>1.01</c:v>
                </c:pt>
                <c:pt idx="2662">
                  <c:v>#N/A</c:v>
                </c:pt>
                <c:pt idx="2663">
                  <c:v>#N/A</c:v>
                </c:pt>
                <c:pt idx="2664">
                  <c:v>1.01</c:v>
                </c:pt>
                <c:pt idx="2665">
                  <c:v>1.17</c:v>
                </c:pt>
                <c:pt idx="2666">
                  <c:v>1.1100000000000001</c:v>
                </c:pt>
                <c:pt idx="2667">
                  <c:v>1.18</c:v>
                </c:pt>
                <c:pt idx="2668">
                  <c:v>1.2</c:v>
                </c:pt>
                <c:pt idx="2669">
                  <c:v>#N/A</c:v>
                </c:pt>
                <c:pt idx="2670">
                  <c:v>#N/A</c:v>
                </c:pt>
                <c:pt idx="2671">
                  <c:v>1.1100000000000001</c:v>
                </c:pt>
                <c:pt idx="2672">
                  <c:v>1.07</c:v>
                </c:pt>
                <c:pt idx="2673">
                  <c:v>1.08</c:v>
                </c:pt>
                <c:pt idx="2674">
                  <c:v>1.18</c:v>
                </c:pt>
                <c:pt idx="2675">
                  <c:v>1.23</c:v>
                </c:pt>
                <c:pt idx="2676">
                  <c:v>#N/A</c:v>
                </c:pt>
                <c:pt idx="2677">
                  <c:v>#N/A</c:v>
                </c:pt>
                <c:pt idx="2678">
                  <c:v>1.24</c:v>
                </c:pt>
                <c:pt idx="2679">
                  <c:v>1.23</c:v>
                </c:pt>
                <c:pt idx="2680">
                  <c:v>1.28</c:v>
                </c:pt>
                <c:pt idx="2681">
                  <c:v>1.34</c:v>
                </c:pt>
                <c:pt idx="2682">
                  <c:v>1.45</c:v>
                </c:pt>
                <c:pt idx="2683">
                  <c:v>#N/A</c:v>
                </c:pt>
                <c:pt idx="2684">
                  <c:v>#N/A</c:v>
                </c:pt>
                <c:pt idx="2685">
                  <c:v>1.39</c:v>
                </c:pt>
                <c:pt idx="2686">
                  <c:v>1.32</c:v>
                </c:pt>
                <c:pt idx="2687">
                  <c:v>1.33</c:v>
                </c:pt>
                <c:pt idx="2688">
                  <c:v>1.19</c:v>
                </c:pt>
                <c:pt idx="2689">
                  <c:v>1.19</c:v>
                </c:pt>
                <c:pt idx="2690">
                  <c:v>#N/A</c:v>
                </c:pt>
                <c:pt idx="2691">
                  <c:v>#N/A</c:v>
                </c:pt>
                <c:pt idx="2692">
                  <c:v>1.24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31-4853-A78F-CABDEFD702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532808"/>
        <c:axId val="747531824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13a!$A$4:$A$2925</c:f>
              <c:strCache>
                <c:ptCount val="2922"/>
                <c:pt idx="0">
                  <c:v>2015m1d1</c:v>
                </c:pt>
                <c:pt idx="1">
                  <c:v>2015m1d2</c:v>
                </c:pt>
                <c:pt idx="2">
                  <c:v>2015m1d3</c:v>
                </c:pt>
                <c:pt idx="3">
                  <c:v>2015m1d4</c:v>
                </c:pt>
                <c:pt idx="4">
                  <c:v>2015m1d5</c:v>
                </c:pt>
                <c:pt idx="5">
                  <c:v>2015m1d6</c:v>
                </c:pt>
                <c:pt idx="6">
                  <c:v>2015m1d7</c:v>
                </c:pt>
                <c:pt idx="7">
                  <c:v>2015m1d8</c:v>
                </c:pt>
                <c:pt idx="8">
                  <c:v>2015m1d9</c:v>
                </c:pt>
                <c:pt idx="9">
                  <c:v>2015m1d10</c:v>
                </c:pt>
                <c:pt idx="10">
                  <c:v>2015m1d11</c:v>
                </c:pt>
                <c:pt idx="11">
                  <c:v>2015m1d12</c:v>
                </c:pt>
                <c:pt idx="12">
                  <c:v>2015m1d13</c:v>
                </c:pt>
                <c:pt idx="13">
                  <c:v>2015m1d14</c:v>
                </c:pt>
                <c:pt idx="14">
                  <c:v>2015m1d15</c:v>
                </c:pt>
                <c:pt idx="15">
                  <c:v>2015m1d16</c:v>
                </c:pt>
                <c:pt idx="16">
                  <c:v>2015m1d17</c:v>
                </c:pt>
                <c:pt idx="17">
                  <c:v>2015m1d18</c:v>
                </c:pt>
                <c:pt idx="18">
                  <c:v>2015m1d19</c:v>
                </c:pt>
                <c:pt idx="19">
                  <c:v>2015m1d20</c:v>
                </c:pt>
                <c:pt idx="20">
                  <c:v>2015m1d21</c:v>
                </c:pt>
                <c:pt idx="21">
                  <c:v>2015m1d22</c:v>
                </c:pt>
                <c:pt idx="22">
                  <c:v>2015m1d23</c:v>
                </c:pt>
                <c:pt idx="23">
                  <c:v>2015m1d24</c:v>
                </c:pt>
                <c:pt idx="24">
                  <c:v>2015m1d25</c:v>
                </c:pt>
                <c:pt idx="25">
                  <c:v>2015m1d26</c:v>
                </c:pt>
                <c:pt idx="26">
                  <c:v>2015m1d27</c:v>
                </c:pt>
                <c:pt idx="27">
                  <c:v>2015m1d28</c:v>
                </c:pt>
                <c:pt idx="28">
                  <c:v>2015m1d29</c:v>
                </c:pt>
                <c:pt idx="29">
                  <c:v>2015m1d30</c:v>
                </c:pt>
                <c:pt idx="30">
                  <c:v>2015m1d31</c:v>
                </c:pt>
                <c:pt idx="31">
                  <c:v>2015m2d1</c:v>
                </c:pt>
                <c:pt idx="32">
                  <c:v>2015m2d2</c:v>
                </c:pt>
                <c:pt idx="33">
                  <c:v>2015m2d3</c:v>
                </c:pt>
                <c:pt idx="34">
                  <c:v>2015m2d4</c:v>
                </c:pt>
                <c:pt idx="35">
                  <c:v>2015m2d5</c:v>
                </c:pt>
                <c:pt idx="36">
                  <c:v>2015m2d6</c:v>
                </c:pt>
                <c:pt idx="37">
                  <c:v>2015m2d7</c:v>
                </c:pt>
                <c:pt idx="38">
                  <c:v>2015m2d8</c:v>
                </c:pt>
                <c:pt idx="39">
                  <c:v>2015m2d9</c:v>
                </c:pt>
                <c:pt idx="40">
                  <c:v>2015m2d10</c:v>
                </c:pt>
                <c:pt idx="41">
                  <c:v>2015m2d11</c:v>
                </c:pt>
                <c:pt idx="42">
                  <c:v>2015m2d12</c:v>
                </c:pt>
                <c:pt idx="43">
                  <c:v>2015m2d13</c:v>
                </c:pt>
                <c:pt idx="44">
                  <c:v>2015m2d14</c:v>
                </c:pt>
                <c:pt idx="45">
                  <c:v>2015m2d15</c:v>
                </c:pt>
                <c:pt idx="46">
                  <c:v>2015m2d16</c:v>
                </c:pt>
                <c:pt idx="47">
                  <c:v>2015m2d17</c:v>
                </c:pt>
                <c:pt idx="48">
                  <c:v>2015m2d18</c:v>
                </c:pt>
                <c:pt idx="49">
                  <c:v>2015m2d19</c:v>
                </c:pt>
                <c:pt idx="50">
                  <c:v>2015m2d20</c:v>
                </c:pt>
                <c:pt idx="51">
                  <c:v>2015m2d21</c:v>
                </c:pt>
                <c:pt idx="52">
                  <c:v>2015m2d22</c:v>
                </c:pt>
                <c:pt idx="53">
                  <c:v>2015m2d23</c:v>
                </c:pt>
                <c:pt idx="54">
                  <c:v>2015m2d24</c:v>
                </c:pt>
                <c:pt idx="55">
                  <c:v>2015m2d25</c:v>
                </c:pt>
                <c:pt idx="56">
                  <c:v>2015m2d26</c:v>
                </c:pt>
                <c:pt idx="57">
                  <c:v>2015m2d27</c:v>
                </c:pt>
                <c:pt idx="58">
                  <c:v>2015m2d28</c:v>
                </c:pt>
                <c:pt idx="59">
                  <c:v>2015m3d1</c:v>
                </c:pt>
                <c:pt idx="60">
                  <c:v>2015m3d2</c:v>
                </c:pt>
                <c:pt idx="61">
                  <c:v>2015m3d3</c:v>
                </c:pt>
                <c:pt idx="62">
                  <c:v>2015m3d4</c:v>
                </c:pt>
                <c:pt idx="63">
                  <c:v>2015m3d5</c:v>
                </c:pt>
                <c:pt idx="64">
                  <c:v>2015m3d6</c:v>
                </c:pt>
                <c:pt idx="65">
                  <c:v>2015m3d7</c:v>
                </c:pt>
                <c:pt idx="66">
                  <c:v>2015m3d8</c:v>
                </c:pt>
                <c:pt idx="67">
                  <c:v>2015m3d9</c:v>
                </c:pt>
                <c:pt idx="68">
                  <c:v>2015m3d10</c:v>
                </c:pt>
                <c:pt idx="69">
                  <c:v>2015m3d11</c:v>
                </c:pt>
                <c:pt idx="70">
                  <c:v>2015m3d12</c:v>
                </c:pt>
                <c:pt idx="71">
                  <c:v>2015m3d13</c:v>
                </c:pt>
                <c:pt idx="72">
                  <c:v>2015m3d14</c:v>
                </c:pt>
                <c:pt idx="73">
                  <c:v>2015m3d15</c:v>
                </c:pt>
                <c:pt idx="74">
                  <c:v>2015m3d16</c:v>
                </c:pt>
                <c:pt idx="75">
                  <c:v>2015m3d17</c:v>
                </c:pt>
                <c:pt idx="76">
                  <c:v>2015m3d18</c:v>
                </c:pt>
                <c:pt idx="77">
                  <c:v>2015m3d19</c:v>
                </c:pt>
                <c:pt idx="78">
                  <c:v>2015m3d20</c:v>
                </c:pt>
                <c:pt idx="79">
                  <c:v>2015m3d21</c:v>
                </c:pt>
                <c:pt idx="80">
                  <c:v>2015m3d22</c:v>
                </c:pt>
                <c:pt idx="81">
                  <c:v>2015m3d23</c:v>
                </c:pt>
                <c:pt idx="82">
                  <c:v>2015m3d24</c:v>
                </c:pt>
                <c:pt idx="83">
                  <c:v>2015m3d25</c:v>
                </c:pt>
                <c:pt idx="84">
                  <c:v>2015m3d26</c:v>
                </c:pt>
                <c:pt idx="85">
                  <c:v>2015m3d27</c:v>
                </c:pt>
                <c:pt idx="86">
                  <c:v>2015m3d28</c:v>
                </c:pt>
                <c:pt idx="87">
                  <c:v>2015m3d29</c:v>
                </c:pt>
                <c:pt idx="88">
                  <c:v>2015m3d30</c:v>
                </c:pt>
                <c:pt idx="89">
                  <c:v>2015m3d31</c:v>
                </c:pt>
                <c:pt idx="90">
                  <c:v>2015m4d1</c:v>
                </c:pt>
                <c:pt idx="91">
                  <c:v>2015m4d2</c:v>
                </c:pt>
                <c:pt idx="92">
                  <c:v>2015m4d3</c:v>
                </c:pt>
                <c:pt idx="93">
                  <c:v>2015m4d4</c:v>
                </c:pt>
                <c:pt idx="94">
                  <c:v>2015m4d5</c:v>
                </c:pt>
                <c:pt idx="95">
                  <c:v>2015m4d6</c:v>
                </c:pt>
                <c:pt idx="96">
                  <c:v>2015m4d7</c:v>
                </c:pt>
                <c:pt idx="97">
                  <c:v>2015m4d8</c:v>
                </c:pt>
                <c:pt idx="98">
                  <c:v>2015m4d9</c:v>
                </c:pt>
                <c:pt idx="99">
                  <c:v>2015m4d10</c:v>
                </c:pt>
                <c:pt idx="100">
                  <c:v>2015m4d11</c:v>
                </c:pt>
                <c:pt idx="101">
                  <c:v>2015m4d12</c:v>
                </c:pt>
                <c:pt idx="102">
                  <c:v>2015m4d13</c:v>
                </c:pt>
                <c:pt idx="103">
                  <c:v>2015m4d14</c:v>
                </c:pt>
                <c:pt idx="104">
                  <c:v>2015m4d15</c:v>
                </c:pt>
                <c:pt idx="105">
                  <c:v>2015m4d16</c:v>
                </c:pt>
                <c:pt idx="106">
                  <c:v>2015m4d17</c:v>
                </c:pt>
                <c:pt idx="107">
                  <c:v>2015m4d18</c:v>
                </c:pt>
                <c:pt idx="108">
                  <c:v>2015m4d19</c:v>
                </c:pt>
                <c:pt idx="109">
                  <c:v>2015m4d20</c:v>
                </c:pt>
                <c:pt idx="110">
                  <c:v>2015m4d21</c:v>
                </c:pt>
                <c:pt idx="111">
                  <c:v>2015m4d22</c:v>
                </c:pt>
                <c:pt idx="112">
                  <c:v>2015m4d23</c:v>
                </c:pt>
                <c:pt idx="113">
                  <c:v>2015m4d24</c:v>
                </c:pt>
                <c:pt idx="114">
                  <c:v>2015m4d25</c:v>
                </c:pt>
                <c:pt idx="115">
                  <c:v>2015m4d26</c:v>
                </c:pt>
                <c:pt idx="116">
                  <c:v>2015m4d27</c:v>
                </c:pt>
                <c:pt idx="117">
                  <c:v>2015m4d28</c:v>
                </c:pt>
                <c:pt idx="118">
                  <c:v>2015m4d29</c:v>
                </c:pt>
                <c:pt idx="119">
                  <c:v>2015m4d30</c:v>
                </c:pt>
                <c:pt idx="120">
                  <c:v>2015m5d1</c:v>
                </c:pt>
                <c:pt idx="121">
                  <c:v>2015m5d2</c:v>
                </c:pt>
                <c:pt idx="122">
                  <c:v>2015m5d3</c:v>
                </c:pt>
                <c:pt idx="123">
                  <c:v>2015m5d4</c:v>
                </c:pt>
                <c:pt idx="124">
                  <c:v>2015m5d5</c:v>
                </c:pt>
                <c:pt idx="125">
                  <c:v>2015m5d6</c:v>
                </c:pt>
                <c:pt idx="126">
                  <c:v>2015m5d7</c:v>
                </c:pt>
                <c:pt idx="127">
                  <c:v>2015m5d8</c:v>
                </c:pt>
                <c:pt idx="128">
                  <c:v>2015m5d9</c:v>
                </c:pt>
                <c:pt idx="129">
                  <c:v>2015m5d10</c:v>
                </c:pt>
                <c:pt idx="130">
                  <c:v>2015m5d11</c:v>
                </c:pt>
                <c:pt idx="131">
                  <c:v>2015m5d12</c:v>
                </c:pt>
                <c:pt idx="132">
                  <c:v>2015m5d13</c:v>
                </c:pt>
                <c:pt idx="133">
                  <c:v>2015m5d14</c:v>
                </c:pt>
                <c:pt idx="134">
                  <c:v>2015m5d15</c:v>
                </c:pt>
                <c:pt idx="135">
                  <c:v>2015m5d16</c:v>
                </c:pt>
                <c:pt idx="136">
                  <c:v>2015m5d17</c:v>
                </c:pt>
                <c:pt idx="137">
                  <c:v>2015m5d18</c:v>
                </c:pt>
                <c:pt idx="138">
                  <c:v>2015m5d19</c:v>
                </c:pt>
                <c:pt idx="139">
                  <c:v>2015m5d20</c:v>
                </c:pt>
                <c:pt idx="140">
                  <c:v>2015m5d21</c:v>
                </c:pt>
                <c:pt idx="141">
                  <c:v>2015m5d22</c:v>
                </c:pt>
                <c:pt idx="142">
                  <c:v>2015m5d23</c:v>
                </c:pt>
                <c:pt idx="143">
                  <c:v>2015m5d24</c:v>
                </c:pt>
                <c:pt idx="144">
                  <c:v>2015m5d25</c:v>
                </c:pt>
                <c:pt idx="145">
                  <c:v>2015m5d26</c:v>
                </c:pt>
                <c:pt idx="146">
                  <c:v>2015m5d27</c:v>
                </c:pt>
                <c:pt idx="147">
                  <c:v>2015m5d28</c:v>
                </c:pt>
                <c:pt idx="148">
                  <c:v>2015m5d29</c:v>
                </c:pt>
                <c:pt idx="149">
                  <c:v>2015m5d30</c:v>
                </c:pt>
                <c:pt idx="150">
                  <c:v>2015m5d31</c:v>
                </c:pt>
                <c:pt idx="151">
                  <c:v>2015m6d1</c:v>
                </c:pt>
                <c:pt idx="152">
                  <c:v>2015m6d2</c:v>
                </c:pt>
                <c:pt idx="153">
                  <c:v>2015m6d3</c:v>
                </c:pt>
                <c:pt idx="154">
                  <c:v>2015m6d4</c:v>
                </c:pt>
                <c:pt idx="155">
                  <c:v>2015m6d5</c:v>
                </c:pt>
                <c:pt idx="156">
                  <c:v>2015m6d6</c:v>
                </c:pt>
                <c:pt idx="157">
                  <c:v>2015m6d7</c:v>
                </c:pt>
                <c:pt idx="158">
                  <c:v>2015m6d8</c:v>
                </c:pt>
                <c:pt idx="159">
                  <c:v>2015m6d9</c:v>
                </c:pt>
                <c:pt idx="160">
                  <c:v>2015m6d10</c:v>
                </c:pt>
                <c:pt idx="161">
                  <c:v>2015m6d11</c:v>
                </c:pt>
                <c:pt idx="162">
                  <c:v>2015m6d12</c:v>
                </c:pt>
                <c:pt idx="163">
                  <c:v>2015m6d13</c:v>
                </c:pt>
                <c:pt idx="164">
                  <c:v>2015m6d14</c:v>
                </c:pt>
                <c:pt idx="165">
                  <c:v>2015m6d15</c:v>
                </c:pt>
                <c:pt idx="166">
                  <c:v>2015m6d16</c:v>
                </c:pt>
                <c:pt idx="167">
                  <c:v>2015m6d17</c:v>
                </c:pt>
                <c:pt idx="168">
                  <c:v>2015m6d18</c:v>
                </c:pt>
                <c:pt idx="169">
                  <c:v>2015m6d19</c:v>
                </c:pt>
                <c:pt idx="170">
                  <c:v>2015m6d20</c:v>
                </c:pt>
                <c:pt idx="171">
                  <c:v>2015m6d21</c:v>
                </c:pt>
                <c:pt idx="172">
                  <c:v>2015m6d22</c:v>
                </c:pt>
                <c:pt idx="173">
                  <c:v>2015m6d23</c:v>
                </c:pt>
                <c:pt idx="174">
                  <c:v>2015m6d24</c:v>
                </c:pt>
                <c:pt idx="175">
                  <c:v>2015m6d25</c:v>
                </c:pt>
                <c:pt idx="176">
                  <c:v>2015m6d26</c:v>
                </c:pt>
                <c:pt idx="177">
                  <c:v>2015m6d27</c:v>
                </c:pt>
                <c:pt idx="178">
                  <c:v>2015m6d28</c:v>
                </c:pt>
                <c:pt idx="179">
                  <c:v>2015m6d29</c:v>
                </c:pt>
                <c:pt idx="180">
                  <c:v>2015m6d30</c:v>
                </c:pt>
                <c:pt idx="181">
                  <c:v>2015m7d1</c:v>
                </c:pt>
                <c:pt idx="182">
                  <c:v>2015m7d2</c:v>
                </c:pt>
                <c:pt idx="183">
                  <c:v>2015m7d3</c:v>
                </c:pt>
                <c:pt idx="184">
                  <c:v>2015m7d4</c:v>
                </c:pt>
                <c:pt idx="185">
                  <c:v>2015m7d5</c:v>
                </c:pt>
                <c:pt idx="186">
                  <c:v>2015m7d6</c:v>
                </c:pt>
                <c:pt idx="187">
                  <c:v>2015m7d7</c:v>
                </c:pt>
                <c:pt idx="188">
                  <c:v>2015m7d8</c:v>
                </c:pt>
                <c:pt idx="189">
                  <c:v>2015m7d9</c:v>
                </c:pt>
                <c:pt idx="190">
                  <c:v>2015m7d10</c:v>
                </c:pt>
                <c:pt idx="191">
                  <c:v>2015m7d11</c:v>
                </c:pt>
                <c:pt idx="192">
                  <c:v>2015m7d12</c:v>
                </c:pt>
                <c:pt idx="193">
                  <c:v>2015m7d13</c:v>
                </c:pt>
                <c:pt idx="194">
                  <c:v>2015m7d14</c:v>
                </c:pt>
                <c:pt idx="195">
                  <c:v>2015m7d15</c:v>
                </c:pt>
                <c:pt idx="196">
                  <c:v>2015m7d16</c:v>
                </c:pt>
                <c:pt idx="197">
                  <c:v>2015m7d17</c:v>
                </c:pt>
                <c:pt idx="198">
                  <c:v>2015m7d18</c:v>
                </c:pt>
                <c:pt idx="199">
                  <c:v>2015m7d19</c:v>
                </c:pt>
                <c:pt idx="200">
                  <c:v>2015m7d20</c:v>
                </c:pt>
                <c:pt idx="201">
                  <c:v>2015m7d21</c:v>
                </c:pt>
                <c:pt idx="202">
                  <c:v>2015m7d22</c:v>
                </c:pt>
                <c:pt idx="203">
                  <c:v>2015m7d23</c:v>
                </c:pt>
                <c:pt idx="204">
                  <c:v>2015m7d24</c:v>
                </c:pt>
                <c:pt idx="205">
                  <c:v>2015m7d25</c:v>
                </c:pt>
                <c:pt idx="206">
                  <c:v>2015m7d26</c:v>
                </c:pt>
                <c:pt idx="207">
                  <c:v>2015m7d27</c:v>
                </c:pt>
                <c:pt idx="208">
                  <c:v>2015m7d28</c:v>
                </c:pt>
                <c:pt idx="209">
                  <c:v>2015m7d29</c:v>
                </c:pt>
                <c:pt idx="210">
                  <c:v>2015m7d30</c:v>
                </c:pt>
                <c:pt idx="211">
                  <c:v>2015m7d31</c:v>
                </c:pt>
                <c:pt idx="212">
                  <c:v>2015m8d1</c:v>
                </c:pt>
                <c:pt idx="213">
                  <c:v>2015m8d2</c:v>
                </c:pt>
                <c:pt idx="214">
                  <c:v>2015m8d3</c:v>
                </c:pt>
                <c:pt idx="215">
                  <c:v>2015m8d4</c:v>
                </c:pt>
                <c:pt idx="216">
                  <c:v>2015m8d5</c:v>
                </c:pt>
                <c:pt idx="217">
                  <c:v>2015m8d6</c:v>
                </c:pt>
                <c:pt idx="218">
                  <c:v>2015m8d7</c:v>
                </c:pt>
                <c:pt idx="219">
                  <c:v>2015m8d8</c:v>
                </c:pt>
                <c:pt idx="220">
                  <c:v>2015m8d9</c:v>
                </c:pt>
                <c:pt idx="221">
                  <c:v>2015m8d10</c:v>
                </c:pt>
                <c:pt idx="222">
                  <c:v>2015m8d11</c:v>
                </c:pt>
                <c:pt idx="223">
                  <c:v>2015m8d12</c:v>
                </c:pt>
                <c:pt idx="224">
                  <c:v>2015m8d13</c:v>
                </c:pt>
                <c:pt idx="225">
                  <c:v>2015m8d14</c:v>
                </c:pt>
                <c:pt idx="226">
                  <c:v>2015m8d15</c:v>
                </c:pt>
                <c:pt idx="227">
                  <c:v>2015m8d16</c:v>
                </c:pt>
                <c:pt idx="228">
                  <c:v>2015m8d17</c:v>
                </c:pt>
                <c:pt idx="229">
                  <c:v>2015m8d18</c:v>
                </c:pt>
                <c:pt idx="230">
                  <c:v>2015m8d19</c:v>
                </c:pt>
                <c:pt idx="231">
                  <c:v>2015m8d20</c:v>
                </c:pt>
                <c:pt idx="232">
                  <c:v>2015m8d21</c:v>
                </c:pt>
                <c:pt idx="233">
                  <c:v>2015m8d22</c:v>
                </c:pt>
                <c:pt idx="234">
                  <c:v>2015m8d23</c:v>
                </c:pt>
                <c:pt idx="235">
                  <c:v>2015m8d24</c:v>
                </c:pt>
                <c:pt idx="236">
                  <c:v>2015m8d25</c:v>
                </c:pt>
                <c:pt idx="237">
                  <c:v>2015m8d26</c:v>
                </c:pt>
                <c:pt idx="238">
                  <c:v>2015m8d27</c:v>
                </c:pt>
                <c:pt idx="239">
                  <c:v>2015m8d28</c:v>
                </c:pt>
                <c:pt idx="240">
                  <c:v>2015m8d29</c:v>
                </c:pt>
                <c:pt idx="241">
                  <c:v>2015m8d30</c:v>
                </c:pt>
                <c:pt idx="242">
                  <c:v>2015m8d31</c:v>
                </c:pt>
                <c:pt idx="243">
                  <c:v>2015m9d1</c:v>
                </c:pt>
                <c:pt idx="244">
                  <c:v>2015m9d2</c:v>
                </c:pt>
                <c:pt idx="245">
                  <c:v>2015m9d3</c:v>
                </c:pt>
                <c:pt idx="246">
                  <c:v>2015m9d4</c:v>
                </c:pt>
                <c:pt idx="247">
                  <c:v>2015m9d5</c:v>
                </c:pt>
                <c:pt idx="248">
                  <c:v>2015m9d6</c:v>
                </c:pt>
                <c:pt idx="249">
                  <c:v>2015m9d7</c:v>
                </c:pt>
                <c:pt idx="250">
                  <c:v>2015m9d8</c:v>
                </c:pt>
                <c:pt idx="251">
                  <c:v>2015m9d9</c:v>
                </c:pt>
                <c:pt idx="252">
                  <c:v>2015m9d10</c:v>
                </c:pt>
                <c:pt idx="253">
                  <c:v>2015m9d11</c:v>
                </c:pt>
                <c:pt idx="254">
                  <c:v>2015m9d12</c:v>
                </c:pt>
                <c:pt idx="255">
                  <c:v>2015m9d13</c:v>
                </c:pt>
                <c:pt idx="256">
                  <c:v>2015m9d14</c:v>
                </c:pt>
                <c:pt idx="257">
                  <c:v>2015m9d15</c:v>
                </c:pt>
                <c:pt idx="258">
                  <c:v>2015m9d16</c:v>
                </c:pt>
                <c:pt idx="259">
                  <c:v>2015m9d17</c:v>
                </c:pt>
                <c:pt idx="260">
                  <c:v>2015m9d18</c:v>
                </c:pt>
                <c:pt idx="261">
                  <c:v>2015m9d19</c:v>
                </c:pt>
                <c:pt idx="262">
                  <c:v>2015m9d20</c:v>
                </c:pt>
                <c:pt idx="263">
                  <c:v>2015m9d21</c:v>
                </c:pt>
                <c:pt idx="264">
                  <c:v>2015m9d22</c:v>
                </c:pt>
                <c:pt idx="265">
                  <c:v>2015m9d23</c:v>
                </c:pt>
                <c:pt idx="266">
                  <c:v>2015m9d24</c:v>
                </c:pt>
                <c:pt idx="267">
                  <c:v>2015m9d25</c:v>
                </c:pt>
                <c:pt idx="268">
                  <c:v>2015m9d26</c:v>
                </c:pt>
                <c:pt idx="269">
                  <c:v>2015m9d27</c:v>
                </c:pt>
                <c:pt idx="270">
                  <c:v>2015m9d28</c:v>
                </c:pt>
                <c:pt idx="271">
                  <c:v>2015m9d29</c:v>
                </c:pt>
                <c:pt idx="272">
                  <c:v>2015m9d30</c:v>
                </c:pt>
                <c:pt idx="273">
                  <c:v>2015m10d1</c:v>
                </c:pt>
                <c:pt idx="274">
                  <c:v>2015m10d2</c:v>
                </c:pt>
                <c:pt idx="275">
                  <c:v>2015m10d3</c:v>
                </c:pt>
                <c:pt idx="276">
                  <c:v>2015m10d4</c:v>
                </c:pt>
                <c:pt idx="277">
                  <c:v>2015m10d5</c:v>
                </c:pt>
                <c:pt idx="278">
                  <c:v>2015m10d6</c:v>
                </c:pt>
                <c:pt idx="279">
                  <c:v>2015m10d7</c:v>
                </c:pt>
                <c:pt idx="280">
                  <c:v>2015m10d8</c:v>
                </c:pt>
                <c:pt idx="281">
                  <c:v>2015m10d9</c:v>
                </c:pt>
                <c:pt idx="282">
                  <c:v>2015m10d10</c:v>
                </c:pt>
                <c:pt idx="283">
                  <c:v>2015m10d11</c:v>
                </c:pt>
                <c:pt idx="284">
                  <c:v>2015m10d12</c:v>
                </c:pt>
                <c:pt idx="285">
                  <c:v>2015m10d13</c:v>
                </c:pt>
                <c:pt idx="286">
                  <c:v>2015m10d14</c:v>
                </c:pt>
                <c:pt idx="287">
                  <c:v>2015m10d15</c:v>
                </c:pt>
                <c:pt idx="288">
                  <c:v>2015m10d16</c:v>
                </c:pt>
                <c:pt idx="289">
                  <c:v>2015m10d17</c:v>
                </c:pt>
                <c:pt idx="290">
                  <c:v>2015m10d18</c:v>
                </c:pt>
                <c:pt idx="291">
                  <c:v>2015m10d19</c:v>
                </c:pt>
                <c:pt idx="292">
                  <c:v>2015m10d20</c:v>
                </c:pt>
                <c:pt idx="293">
                  <c:v>2015m10d21</c:v>
                </c:pt>
                <c:pt idx="294">
                  <c:v>2015m10d22</c:v>
                </c:pt>
                <c:pt idx="295">
                  <c:v>2015m10d23</c:v>
                </c:pt>
                <c:pt idx="296">
                  <c:v>2015m10d24</c:v>
                </c:pt>
                <c:pt idx="297">
                  <c:v>2015m10d25</c:v>
                </c:pt>
                <c:pt idx="298">
                  <c:v>2015m10d26</c:v>
                </c:pt>
                <c:pt idx="299">
                  <c:v>2015m10d27</c:v>
                </c:pt>
                <c:pt idx="300">
                  <c:v>2015m10d28</c:v>
                </c:pt>
                <c:pt idx="301">
                  <c:v>2015m10d29</c:v>
                </c:pt>
                <c:pt idx="302">
                  <c:v>2015m10d30</c:v>
                </c:pt>
                <c:pt idx="303">
                  <c:v>2015m10d31</c:v>
                </c:pt>
                <c:pt idx="304">
                  <c:v>2015m11d1</c:v>
                </c:pt>
                <c:pt idx="305">
                  <c:v>2015m11d2</c:v>
                </c:pt>
                <c:pt idx="306">
                  <c:v>2015m11d3</c:v>
                </c:pt>
                <c:pt idx="307">
                  <c:v>2015m11d4</c:v>
                </c:pt>
                <c:pt idx="308">
                  <c:v>2015m11d5</c:v>
                </c:pt>
                <c:pt idx="309">
                  <c:v>2015m11d6</c:v>
                </c:pt>
                <c:pt idx="310">
                  <c:v>2015m11d7</c:v>
                </c:pt>
                <c:pt idx="311">
                  <c:v>2015m11d8</c:v>
                </c:pt>
                <c:pt idx="312">
                  <c:v>2015m11d9</c:v>
                </c:pt>
                <c:pt idx="313">
                  <c:v>2015m11d10</c:v>
                </c:pt>
                <c:pt idx="314">
                  <c:v>2015m11d11</c:v>
                </c:pt>
                <c:pt idx="315">
                  <c:v>2015m11d12</c:v>
                </c:pt>
                <c:pt idx="316">
                  <c:v>2015m11d13</c:v>
                </c:pt>
                <c:pt idx="317">
                  <c:v>2015m11d14</c:v>
                </c:pt>
                <c:pt idx="318">
                  <c:v>2015m11d15</c:v>
                </c:pt>
                <c:pt idx="319">
                  <c:v>2015m11d16</c:v>
                </c:pt>
                <c:pt idx="320">
                  <c:v>2015m11d17</c:v>
                </c:pt>
                <c:pt idx="321">
                  <c:v>2015m11d18</c:v>
                </c:pt>
                <c:pt idx="322">
                  <c:v>2015m11d19</c:v>
                </c:pt>
                <c:pt idx="323">
                  <c:v>2015m11d20</c:v>
                </c:pt>
                <c:pt idx="324">
                  <c:v>2015m11d21</c:v>
                </c:pt>
                <c:pt idx="325">
                  <c:v>2015m11d22</c:v>
                </c:pt>
                <c:pt idx="326">
                  <c:v>2015m11d23</c:v>
                </c:pt>
                <c:pt idx="327">
                  <c:v>2015m11d24</c:v>
                </c:pt>
                <c:pt idx="328">
                  <c:v>2015m11d25</c:v>
                </c:pt>
                <c:pt idx="329">
                  <c:v>2015m11d26</c:v>
                </c:pt>
                <c:pt idx="330">
                  <c:v>2015m11d27</c:v>
                </c:pt>
                <c:pt idx="331">
                  <c:v>2015m11d28</c:v>
                </c:pt>
                <c:pt idx="332">
                  <c:v>2015m11d29</c:v>
                </c:pt>
                <c:pt idx="333">
                  <c:v>2015m11d30</c:v>
                </c:pt>
                <c:pt idx="334">
                  <c:v>2015m12d1</c:v>
                </c:pt>
                <c:pt idx="335">
                  <c:v>2015m12d2</c:v>
                </c:pt>
                <c:pt idx="336">
                  <c:v>2015m12d3</c:v>
                </c:pt>
                <c:pt idx="337">
                  <c:v>2015m12d4</c:v>
                </c:pt>
                <c:pt idx="338">
                  <c:v>2015m12d5</c:v>
                </c:pt>
                <c:pt idx="339">
                  <c:v>2015m12d6</c:v>
                </c:pt>
                <c:pt idx="340">
                  <c:v>2015m12d7</c:v>
                </c:pt>
                <c:pt idx="341">
                  <c:v>2015m12d8</c:v>
                </c:pt>
                <c:pt idx="342">
                  <c:v>2015m12d9</c:v>
                </c:pt>
                <c:pt idx="343">
                  <c:v>2015m12d10</c:v>
                </c:pt>
                <c:pt idx="344">
                  <c:v>2015m12d11</c:v>
                </c:pt>
                <c:pt idx="345">
                  <c:v>2015m12d12</c:v>
                </c:pt>
                <c:pt idx="346">
                  <c:v>2015m12d13</c:v>
                </c:pt>
                <c:pt idx="347">
                  <c:v>2015m12d14</c:v>
                </c:pt>
                <c:pt idx="348">
                  <c:v>2015m12d15</c:v>
                </c:pt>
                <c:pt idx="349">
                  <c:v>2015m12d16</c:v>
                </c:pt>
                <c:pt idx="350">
                  <c:v>2015m12d17</c:v>
                </c:pt>
                <c:pt idx="351">
                  <c:v>2015m12d18</c:v>
                </c:pt>
                <c:pt idx="352">
                  <c:v>2015m12d19</c:v>
                </c:pt>
                <c:pt idx="353">
                  <c:v>2015m12d20</c:v>
                </c:pt>
                <c:pt idx="354">
                  <c:v>2015m12d21</c:v>
                </c:pt>
                <c:pt idx="355">
                  <c:v>2015m12d22</c:v>
                </c:pt>
                <c:pt idx="356">
                  <c:v>2015m12d23</c:v>
                </c:pt>
                <c:pt idx="357">
                  <c:v>2015m12d24</c:v>
                </c:pt>
                <c:pt idx="358">
                  <c:v>2015m12d25</c:v>
                </c:pt>
                <c:pt idx="359">
                  <c:v>2015m12d26</c:v>
                </c:pt>
                <c:pt idx="360">
                  <c:v>2015m12d27</c:v>
                </c:pt>
                <c:pt idx="361">
                  <c:v>2015m12d28</c:v>
                </c:pt>
                <c:pt idx="362">
                  <c:v>2015m12d29</c:v>
                </c:pt>
                <c:pt idx="363">
                  <c:v>2015m12d30</c:v>
                </c:pt>
                <c:pt idx="364">
                  <c:v>2015m12d31</c:v>
                </c:pt>
                <c:pt idx="365">
                  <c:v>2016m1d1</c:v>
                </c:pt>
                <c:pt idx="366">
                  <c:v>2016m1d2</c:v>
                </c:pt>
                <c:pt idx="367">
                  <c:v>2016m1d3</c:v>
                </c:pt>
                <c:pt idx="368">
                  <c:v>2016m1d4</c:v>
                </c:pt>
                <c:pt idx="369">
                  <c:v>2016m1d5</c:v>
                </c:pt>
                <c:pt idx="370">
                  <c:v>2016m1d6</c:v>
                </c:pt>
                <c:pt idx="371">
                  <c:v>2016m1d7</c:v>
                </c:pt>
                <c:pt idx="372">
                  <c:v>2016m1d8</c:v>
                </c:pt>
                <c:pt idx="373">
                  <c:v>2016m1d9</c:v>
                </c:pt>
                <c:pt idx="374">
                  <c:v>2016m1d10</c:v>
                </c:pt>
                <c:pt idx="375">
                  <c:v>2016m1d11</c:v>
                </c:pt>
                <c:pt idx="376">
                  <c:v>2016m1d12</c:v>
                </c:pt>
                <c:pt idx="377">
                  <c:v>2016m1d13</c:v>
                </c:pt>
                <c:pt idx="378">
                  <c:v>2016m1d14</c:v>
                </c:pt>
                <c:pt idx="379">
                  <c:v>2016m1d15</c:v>
                </c:pt>
                <c:pt idx="380">
                  <c:v>2016m1d16</c:v>
                </c:pt>
                <c:pt idx="381">
                  <c:v>2016m1d17</c:v>
                </c:pt>
                <c:pt idx="382">
                  <c:v>2016m1d18</c:v>
                </c:pt>
                <c:pt idx="383">
                  <c:v>2016m1d19</c:v>
                </c:pt>
                <c:pt idx="384">
                  <c:v>2016m1d20</c:v>
                </c:pt>
                <c:pt idx="385">
                  <c:v>2016m1d21</c:v>
                </c:pt>
                <c:pt idx="386">
                  <c:v>2016m1d22</c:v>
                </c:pt>
                <c:pt idx="387">
                  <c:v>2016m1d23</c:v>
                </c:pt>
                <c:pt idx="388">
                  <c:v>2016m1d24</c:v>
                </c:pt>
                <c:pt idx="389">
                  <c:v>2016m1d25</c:v>
                </c:pt>
                <c:pt idx="390">
                  <c:v>2016m1d26</c:v>
                </c:pt>
                <c:pt idx="391">
                  <c:v>2016m1d27</c:v>
                </c:pt>
                <c:pt idx="392">
                  <c:v>2016m1d28</c:v>
                </c:pt>
                <c:pt idx="393">
                  <c:v>2016m1d29</c:v>
                </c:pt>
                <c:pt idx="394">
                  <c:v>2016m1d30</c:v>
                </c:pt>
                <c:pt idx="395">
                  <c:v>2016m1d31</c:v>
                </c:pt>
                <c:pt idx="396">
                  <c:v>2016m2d1</c:v>
                </c:pt>
                <c:pt idx="397">
                  <c:v>2016m2d2</c:v>
                </c:pt>
                <c:pt idx="398">
                  <c:v>2016m2d3</c:v>
                </c:pt>
                <c:pt idx="399">
                  <c:v>2016m2d4</c:v>
                </c:pt>
                <c:pt idx="400">
                  <c:v>2016m2d5</c:v>
                </c:pt>
                <c:pt idx="401">
                  <c:v>2016m2d6</c:v>
                </c:pt>
                <c:pt idx="402">
                  <c:v>2016m2d7</c:v>
                </c:pt>
                <c:pt idx="403">
                  <c:v>2016m2d8</c:v>
                </c:pt>
                <c:pt idx="404">
                  <c:v>2016m2d9</c:v>
                </c:pt>
                <c:pt idx="405">
                  <c:v>2016m2d10</c:v>
                </c:pt>
                <c:pt idx="406">
                  <c:v>2016m2d11</c:v>
                </c:pt>
                <c:pt idx="407">
                  <c:v>2016m2d12</c:v>
                </c:pt>
                <c:pt idx="408">
                  <c:v>2016m2d13</c:v>
                </c:pt>
                <c:pt idx="409">
                  <c:v>2016m2d14</c:v>
                </c:pt>
                <c:pt idx="410">
                  <c:v>2016m2d15</c:v>
                </c:pt>
                <c:pt idx="411">
                  <c:v>2016m2d16</c:v>
                </c:pt>
                <c:pt idx="412">
                  <c:v>2016m2d17</c:v>
                </c:pt>
                <c:pt idx="413">
                  <c:v>2016m2d18</c:v>
                </c:pt>
                <c:pt idx="414">
                  <c:v>2016m2d19</c:v>
                </c:pt>
                <c:pt idx="415">
                  <c:v>2016m2d20</c:v>
                </c:pt>
                <c:pt idx="416">
                  <c:v>2016m2d21</c:v>
                </c:pt>
                <c:pt idx="417">
                  <c:v>2016m2d22</c:v>
                </c:pt>
                <c:pt idx="418">
                  <c:v>2016m2d23</c:v>
                </c:pt>
                <c:pt idx="419">
                  <c:v>2016m2d24</c:v>
                </c:pt>
                <c:pt idx="420">
                  <c:v>2016m2d25</c:v>
                </c:pt>
                <c:pt idx="421">
                  <c:v>2016m2d26</c:v>
                </c:pt>
                <c:pt idx="422">
                  <c:v>2016m2d27</c:v>
                </c:pt>
                <c:pt idx="423">
                  <c:v>2016m2d28</c:v>
                </c:pt>
                <c:pt idx="424">
                  <c:v>2016m2d29</c:v>
                </c:pt>
                <c:pt idx="425">
                  <c:v>2016m3d1</c:v>
                </c:pt>
                <c:pt idx="426">
                  <c:v>2016m3d2</c:v>
                </c:pt>
                <c:pt idx="427">
                  <c:v>2016m3d3</c:v>
                </c:pt>
                <c:pt idx="428">
                  <c:v>2016m3d4</c:v>
                </c:pt>
                <c:pt idx="429">
                  <c:v>2016m3d5</c:v>
                </c:pt>
                <c:pt idx="430">
                  <c:v>2016m3d6</c:v>
                </c:pt>
                <c:pt idx="431">
                  <c:v>2016m3d7</c:v>
                </c:pt>
                <c:pt idx="432">
                  <c:v>2016m3d8</c:v>
                </c:pt>
                <c:pt idx="433">
                  <c:v>2016m3d9</c:v>
                </c:pt>
                <c:pt idx="434">
                  <c:v>2016m3d10</c:v>
                </c:pt>
                <c:pt idx="435">
                  <c:v>2016m3d11</c:v>
                </c:pt>
                <c:pt idx="436">
                  <c:v>2016m3d12</c:v>
                </c:pt>
                <c:pt idx="437">
                  <c:v>2016m3d13</c:v>
                </c:pt>
                <c:pt idx="438">
                  <c:v>2016m3d14</c:v>
                </c:pt>
                <c:pt idx="439">
                  <c:v>2016m3d15</c:v>
                </c:pt>
                <c:pt idx="440">
                  <c:v>2016m3d16</c:v>
                </c:pt>
                <c:pt idx="441">
                  <c:v>2016m3d17</c:v>
                </c:pt>
                <c:pt idx="442">
                  <c:v>2016m3d18</c:v>
                </c:pt>
                <c:pt idx="443">
                  <c:v>2016m3d19</c:v>
                </c:pt>
                <c:pt idx="444">
                  <c:v>2016m3d20</c:v>
                </c:pt>
                <c:pt idx="445">
                  <c:v>2016m3d21</c:v>
                </c:pt>
                <c:pt idx="446">
                  <c:v>2016m3d22</c:v>
                </c:pt>
                <c:pt idx="447">
                  <c:v>2016m3d23</c:v>
                </c:pt>
                <c:pt idx="448">
                  <c:v>2016m3d24</c:v>
                </c:pt>
                <c:pt idx="449">
                  <c:v>2016m3d25</c:v>
                </c:pt>
                <c:pt idx="450">
                  <c:v>2016m3d26</c:v>
                </c:pt>
                <c:pt idx="451">
                  <c:v>2016m3d27</c:v>
                </c:pt>
                <c:pt idx="452">
                  <c:v>2016m3d28</c:v>
                </c:pt>
                <c:pt idx="453">
                  <c:v>2016m3d29</c:v>
                </c:pt>
                <c:pt idx="454">
                  <c:v>2016m3d30</c:v>
                </c:pt>
                <c:pt idx="455">
                  <c:v>2016m3d31</c:v>
                </c:pt>
                <c:pt idx="456">
                  <c:v>2016m4d1</c:v>
                </c:pt>
                <c:pt idx="457">
                  <c:v>2016m4d2</c:v>
                </c:pt>
                <c:pt idx="458">
                  <c:v>2016m4d3</c:v>
                </c:pt>
                <c:pt idx="459">
                  <c:v>2016m4d4</c:v>
                </c:pt>
                <c:pt idx="460">
                  <c:v>2016m4d5</c:v>
                </c:pt>
                <c:pt idx="461">
                  <c:v>2016m4d6</c:v>
                </c:pt>
                <c:pt idx="462">
                  <c:v>2016m4d7</c:v>
                </c:pt>
                <c:pt idx="463">
                  <c:v>2016m4d8</c:v>
                </c:pt>
                <c:pt idx="464">
                  <c:v>2016m4d9</c:v>
                </c:pt>
                <c:pt idx="465">
                  <c:v>2016m4d10</c:v>
                </c:pt>
                <c:pt idx="466">
                  <c:v>2016m4d11</c:v>
                </c:pt>
                <c:pt idx="467">
                  <c:v>2016m4d12</c:v>
                </c:pt>
                <c:pt idx="468">
                  <c:v>2016m4d13</c:v>
                </c:pt>
                <c:pt idx="469">
                  <c:v>2016m4d14</c:v>
                </c:pt>
                <c:pt idx="470">
                  <c:v>2016m4d15</c:v>
                </c:pt>
                <c:pt idx="471">
                  <c:v>2016m4d16</c:v>
                </c:pt>
                <c:pt idx="472">
                  <c:v>2016m4d17</c:v>
                </c:pt>
                <c:pt idx="473">
                  <c:v>2016m4d18</c:v>
                </c:pt>
                <c:pt idx="474">
                  <c:v>2016m4d19</c:v>
                </c:pt>
                <c:pt idx="475">
                  <c:v>2016m4d20</c:v>
                </c:pt>
                <c:pt idx="476">
                  <c:v>2016m4d21</c:v>
                </c:pt>
                <c:pt idx="477">
                  <c:v>2016m4d22</c:v>
                </c:pt>
                <c:pt idx="478">
                  <c:v>2016m4d23</c:v>
                </c:pt>
                <c:pt idx="479">
                  <c:v>2016m4d24</c:v>
                </c:pt>
                <c:pt idx="480">
                  <c:v>2016m4d25</c:v>
                </c:pt>
                <c:pt idx="481">
                  <c:v>2016m4d26</c:v>
                </c:pt>
                <c:pt idx="482">
                  <c:v>2016m4d27</c:v>
                </c:pt>
                <c:pt idx="483">
                  <c:v>2016m4d28</c:v>
                </c:pt>
                <c:pt idx="484">
                  <c:v>2016m4d29</c:v>
                </c:pt>
                <c:pt idx="485">
                  <c:v>2016m4d30</c:v>
                </c:pt>
                <c:pt idx="486">
                  <c:v>2016m5d1</c:v>
                </c:pt>
                <c:pt idx="487">
                  <c:v>2016m5d2</c:v>
                </c:pt>
                <c:pt idx="488">
                  <c:v>2016m5d3</c:v>
                </c:pt>
                <c:pt idx="489">
                  <c:v>2016m5d4</c:v>
                </c:pt>
                <c:pt idx="490">
                  <c:v>2016m5d5</c:v>
                </c:pt>
                <c:pt idx="491">
                  <c:v>2016m5d6</c:v>
                </c:pt>
                <c:pt idx="492">
                  <c:v>2016m5d7</c:v>
                </c:pt>
                <c:pt idx="493">
                  <c:v>2016m5d8</c:v>
                </c:pt>
                <c:pt idx="494">
                  <c:v>2016m5d9</c:v>
                </c:pt>
                <c:pt idx="495">
                  <c:v>2016m5d10</c:v>
                </c:pt>
                <c:pt idx="496">
                  <c:v>2016m5d11</c:v>
                </c:pt>
                <c:pt idx="497">
                  <c:v>2016m5d12</c:v>
                </c:pt>
                <c:pt idx="498">
                  <c:v>2016m5d13</c:v>
                </c:pt>
                <c:pt idx="499">
                  <c:v>2016m5d14</c:v>
                </c:pt>
                <c:pt idx="500">
                  <c:v>2016m5d15</c:v>
                </c:pt>
                <c:pt idx="501">
                  <c:v>2016m5d16</c:v>
                </c:pt>
                <c:pt idx="502">
                  <c:v>2016m5d17</c:v>
                </c:pt>
                <c:pt idx="503">
                  <c:v>2016m5d18</c:v>
                </c:pt>
                <c:pt idx="504">
                  <c:v>2016m5d19</c:v>
                </c:pt>
                <c:pt idx="505">
                  <c:v>2016m5d20</c:v>
                </c:pt>
                <c:pt idx="506">
                  <c:v>2016m5d21</c:v>
                </c:pt>
                <c:pt idx="507">
                  <c:v>2016m5d22</c:v>
                </c:pt>
                <c:pt idx="508">
                  <c:v>2016m5d23</c:v>
                </c:pt>
                <c:pt idx="509">
                  <c:v>2016m5d24</c:v>
                </c:pt>
                <c:pt idx="510">
                  <c:v>2016m5d25</c:v>
                </c:pt>
                <c:pt idx="511">
                  <c:v>2016m5d26</c:v>
                </c:pt>
                <c:pt idx="512">
                  <c:v>2016m5d27</c:v>
                </c:pt>
                <c:pt idx="513">
                  <c:v>2016m5d28</c:v>
                </c:pt>
                <c:pt idx="514">
                  <c:v>2016m5d29</c:v>
                </c:pt>
                <c:pt idx="515">
                  <c:v>2016m5d30</c:v>
                </c:pt>
                <c:pt idx="516">
                  <c:v>2016m5d31</c:v>
                </c:pt>
                <c:pt idx="517">
                  <c:v>2016m6d1</c:v>
                </c:pt>
                <c:pt idx="518">
                  <c:v>2016m6d2</c:v>
                </c:pt>
                <c:pt idx="519">
                  <c:v>2016m6d3</c:v>
                </c:pt>
                <c:pt idx="520">
                  <c:v>2016m6d4</c:v>
                </c:pt>
                <c:pt idx="521">
                  <c:v>2016m6d5</c:v>
                </c:pt>
                <c:pt idx="522">
                  <c:v>2016m6d6</c:v>
                </c:pt>
                <c:pt idx="523">
                  <c:v>2016m6d7</c:v>
                </c:pt>
                <c:pt idx="524">
                  <c:v>2016m6d8</c:v>
                </c:pt>
                <c:pt idx="525">
                  <c:v>2016m6d9</c:v>
                </c:pt>
                <c:pt idx="526">
                  <c:v>2016m6d10</c:v>
                </c:pt>
                <c:pt idx="527">
                  <c:v>2016m6d11</c:v>
                </c:pt>
                <c:pt idx="528">
                  <c:v>2016m6d12</c:v>
                </c:pt>
                <c:pt idx="529">
                  <c:v>2016m6d13</c:v>
                </c:pt>
                <c:pt idx="530">
                  <c:v>2016m6d14</c:v>
                </c:pt>
                <c:pt idx="531">
                  <c:v>2016m6d15</c:v>
                </c:pt>
                <c:pt idx="532">
                  <c:v>2016m6d16</c:v>
                </c:pt>
                <c:pt idx="533">
                  <c:v>2016m6d17</c:v>
                </c:pt>
                <c:pt idx="534">
                  <c:v>2016m6d18</c:v>
                </c:pt>
                <c:pt idx="535">
                  <c:v>2016m6d19</c:v>
                </c:pt>
                <c:pt idx="536">
                  <c:v>2016m6d20</c:v>
                </c:pt>
                <c:pt idx="537">
                  <c:v>2016m6d21</c:v>
                </c:pt>
                <c:pt idx="538">
                  <c:v>2016m6d22</c:v>
                </c:pt>
                <c:pt idx="539">
                  <c:v>2016m6d23</c:v>
                </c:pt>
                <c:pt idx="540">
                  <c:v>2016m6d24</c:v>
                </c:pt>
                <c:pt idx="541">
                  <c:v>2016m6d25</c:v>
                </c:pt>
                <c:pt idx="542">
                  <c:v>2016m6d26</c:v>
                </c:pt>
                <c:pt idx="543">
                  <c:v>2016m6d27</c:v>
                </c:pt>
                <c:pt idx="544">
                  <c:v>2016m6d28</c:v>
                </c:pt>
                <c:pt idx="545">
                  <c:v>2016m6d29</c:v>
                </c:pt>
                <c:pt idx="546">
                  <c:v>2016m6d30</c:v>
                </c:pt>
                <c:pt idx="547">
                  <c:v>2016m7d1</c:v>
                </c:pt>
                <c:pt idx="548">
                  <c:v>2016m7d2</c:v>
                </c:pt>
                <c:pt idx="549">
                  <c:v>2016m7d3</c:v>
                </c:pt>
                <c:pt idx="550">
                  <c:v>2016m7d4</c:v>
                </c:pt>
                <c:pt idx="551">
                  <c:v>2016m7d5</c:v>
                </c:pt>
                <c:pt idx="552">
                  <c:v>2016m7d6</c:v>
                </c:pt>
                <c:pt idx="553">
                  <c:v>2016m7d7</c:v>
                </c:pt>
                <c:pt idx="554">
                  <c:v>2016m7d8</c:v>
                </c:pt>
                <c:pt idx="555">
                  <c:v>2016m7d9</c:v>
                </c:pt>
                <c:pt idx="556">
                  <c:v>2016m7d10</c:v>
                </c:pt>
                <c:pt idx="557">
                  <c:v>2016m7d11</c:v>
                </c:pt>
                <c:pt idx="558">
                  <c:v>2016m7d12</c:v>
                </c:pt>
                <c:pt idx="559">
                  <c:v>2016m7d13</c:v>
                </c:pt>
                <c:pt idx="560">
                  <c:v>2016m7d14</c:v>
                </c:pt>
                <c:pt idx="561">
                  <c:v>2016m7d15</c:v>
                </c:pt>
                <c:pt idx="562">
                  <c:v>2016m7d16</c:v>
                </c:pt>
                <c:pt idx="563">
                  <c:v>2016m7d17</c:v>
                </c:pt>
                <c:pt idx="564">
                  <c:v>2016m7d18</c:v>
                </c:pt>
                <c:pt idx="565">
                  <c:v>2016m7d19</c:v>
                </c:pt>
                <c:pt idx="566">
                  <c:v>2016m7d20</c:v>
                </c:pt>
                <c:pt idx="567">
                  <c:v>2016m7d21</c:v>
                </c:pt>
                <c:pt idx="568">
                  <c:v>2016m7d22</c:v>
                </c:pt>
                <c:pt idx="569">
                  <c:v>2016m7d23</c:v>
                </c:pt>
                <c:pt idx="570">
                  <c:v>2016m7d24</c:v>
                </c:pt>
                <c:pt idx="571">
                  <c:v>2016m7d25</c:v>
                </c:pt>
                <c:pt idx="572">
                  <c:v>2016m7d26</c:v>
                </c:pt>
                <c:pt idx="573">
                  <c:v>2016m7d27</c:v>
                </c:pt>
                <c:pt idx="574">
                  <c:v>2016m7d28</c:v>
                </c:pt>
                <c:pt idx="575">
                  <c:v>2016m7d29</c:v>
                </c:pt>
                <c:pt idx="576">
                  <c:v>2016m7d30</c:v>
                </c:pt>
                <c:pt idx="577">
                  <c:v>2016m7d31</c:v>
                </c:pt>
                <c:pt idx="578">
                  <c:v>2016m8d1</c:v>
                </c:pt>
                <c:pt idx="579">
                  <c:v>2016m8d2</c:v>
                </c:pt>
                <c:pt idx="580">
                  <c:v>2016m8d3</c:v>
                </c:pt>
                <c:pt idx="581">
                  <c:v>2016m8d4</c:v>
                </c:pt>
                <c:pt idx="582">
                  <c:v>2016m8d5</c:v>
                </c:pt>
                <c:pt idx="583">
                  <c:v>2016m8d6</c:v>
                </c:pt>
                <c:pt idx="584">
                  <c:v>2016m8d7</c:v>
                </c:pt>
                <c:pt idx="585">
                  <c:v>2016m8d8</c:v>
                </c:pt>
                <c:pt idx="586">
                  <c:v>2016m8d9</c:v>
                </c:pt>
                <c:pt idx="587">
                  <c:v>2016m8d10</c:v>
                </c:pt>
                <c:pt idx="588">
                  <c:v>2016m8d11</c:v>
                </c:pt>
                <c:pt idx="589">
                  <c:v>2016m8d12</c:v>
                </c:pt>
                <c:pt idx="590">
                  <c:v>2016m8d13</c:v>
                </c:pt>
                <c:pt idx="591">
                  <c:v>2016m8d14</c:v>
                </c:pt>
                <c:pt idx="592">
                  <c:v>2016m8d15</c:v>
                </c:pt>
                <c:pt idx="593">
                  <c:v>2016m8d16</c:v>
                </c:pt>
                <c:pt idx="594">
                  <c:v>2016m8d17</c:v>
                </c:pt>
                <c:pt idx="595">
                  <c:v>2016m8d18</c:v>
                </c:pt>
                <c:pt idx="596">
                  <c:v>2016m8d19</c:v>
                </c:pt>
                <c:pt idx="597">
                  <c:v>2016m8d20</c:v>
                </c:pt>
                <c:pt idx="598">
                  <c:v>2016m8d21</c:v>
                </c:pt>
                <c:pt idx="599">
                  <c:v>2016m8d22</c:v>
                </c:pt>
                <c:pt idx="600">
                  <c:v>2016m8d23</c:v>
                </c:pt>
                <c:pt idx="601">
                  <c:v>2016m8d24</c:v>
                </c:pt>
                <c:pt idx="602">
                  <c:v>2016m8d25</c:v>
                </c:pt>
                <c:pt idx="603">
                  <c:v>2016m8d26</c:v>
                </c:pt>
                <c:pt idx="604">
                  <c:v>2016m8d27</c:v>
                </c:pt>
                <c:pt idx="605">
                  <c:v>2016m8d28</c:v>
                </c:pt>
                <c:pt idx="606">
                  <c:v>2016m8d29</c:v>
                </c:pt>
                <c:pt idx="607">
                  <c:v>2016m8d30</c:v>
                </c:pt>
                <c:pt idx="608">
                  <c:v>2016m8d31</c:v>
                </c:pt>
                <c:pt idx="609">
                  <c:v>2016m9d1</c:v>
                </c:pt>
                <c:pt idx="610">
                  <c:v>2016m9d2</c:v>
                </c:pt>
                <c:pt idx="611">
                  <c:v>2016m9d3</c:v>
                </c:pt>
                <c:pt idx="612">
                  <c:v>2016m9d4</c:v>
                </c:pt>
                <c:pt idx="613">
                  <c:v>2016m9d5</c:v>
                </c:pt>
                <c:pt idx="614">
                  <c:v>2016m9d6</c:v>
                </c:pt>
                <c:pt idx="615">
                  <c:v>2016m9d7</c:v>
                </c:pt>
                <c:pt idx="616">
                  <c:v>2016m9d8</c:v>
                </c:pt>
                <c:pt idx="617">
                  <c:v>2016m9d9</c:v>
                </c:pt>
                <c:pt idx="618">
                  <c:v>2016m9d10</c:v>
                </c:pt>
                <c:pt idx="619">
                  <c:v>2016m9d11</c:v>
                </c:pt>
                <c:pt idx="620">
                  <c:v>2016m9d12</c:v>
                </c:pt>
                <c:pt idx="621">
                  <c:v>2016m9d13</c:v>
                </c:pt>
                <c:pt idx="622">
                  <c:v>2016m9d14</c:v>
                </c:pt>
                <c:pt idx="623">
                  <c:v>2016m9d15</c:v>
                </c:pt>
                <c:pt idx="624">
                  <c:v>2016m9d16</c:v>
                </c:pt>
                <c:pt idx="625">
                  <c:v>2016m9d17</c:v>
                </c:pt>
                <c:pt idx="626">
                  <c:v>2016m9d18</c:v>
                </c:pt>
                <c:pt idx="627">
                  <c:v>2016m9d19</c:v>
                </c:pt>
                <c:pt idx="628">
                  <c:v>2016m9d20</c:v>
                </c:pt>
                <c:pt idx="629">
                  <c:v>2016m9d21</c:v>
                </c:pt>
                <c:pt idx="630">
                  <c:v>2016m9d22</c:v>
                </c:pt>
                <c:pt idx="631">
                  <c:v>2016m9d23</c:v>
                </c:pt>
                <c:pt idx="632">
                  <c:v>2016m9d24</c:v>
                </c:pt>
                <c:pt idx="633">
                  <c:v>2016m9d25</c:v>
                </c:pt>
                <c:pt idx="634">
                  <c:v>2016m9d26</c:v>
                </c:pt>
                <c:pt idx="635">
                  <c:v>2016m9d27</c:v>
                </c:pt>
                <c:pt idx="636">
                  <c:v>2016m9d28</c:v>
                </c:pt>
                <c:pt idx="637">
                  <c:v>2016m9d29</c:v>
                </c:pt>
                <c:pt idx="638">
                  <c:v>2016m9d30</c:v>
                </c:pt>
                <c:pt idx="639">
                  <c:v>2016m10d1</c:v>
                </c:pt>
                <c:pt idx="640">
                  <c:v>2016m10d2</c:v>
                </c:pt>
                <c:pt idx="641">
                  <c:v>2016m10d3</c:v>
                </c:pt>
                <c:pt idx="642">
                  <c:v>2016m10d4</c:v>
                </c:pt>
                <c:pt idx="643">
                  <c:v>2016m10d5</c:v>
                </c:pt>
                <c:pt idx="644">
                  <c:v>2016m10d6</c:v>
                </c:pt>
                <c:pt idx="645">
                  <c:v>2016m10d7</c:v>
                </c:pt>
                <c:pt idx="646">
                  <c:v>2016m10d8</c:v>
                </c:pt>
                <c:pt idx="647">
                  <c:v>2016m10d9</c:v>
                </c:pt>
                <c:pt idx="648">
                  <c:v>2016m10d10</c:v>
                </c:pt>
                <c:pt idx="649">
                  <c:v>2016m10d11</c:v>
                </c:pt>
                <c:pt idx="650">
                  <c:v>2016m10d12</c:v>
                </c:pt>
                <c:pt idx="651">
                  <c:v>2016m10d13</c:v>
                </c:pt>
                <c:pt idx="652">
                  <c:v>2016m10d14</c:v>
                </c:pt>
                <c:pt idx="653">
                  <c:v>2016m10d15</c:v>
                </c:pt>
                <c:pt idx="654">
                  <c:v>2016m10d16</c:v>
                </c:pt>
                <c:pt idx="655">
                  <c:v>2016m10d17</c:v>
                </c:pt>
                <c:pt idx="656">
                  <c:v>2016m10d18</c:v>
                </c:pt>
                <c:pt idx="657">
                  <c:v>2016m10d19</c:v>
                </c:pt>
                <c:pt idx="658">
                  <c:v>2016m10d20</c:v>
                </c:pt>
                <c:pt idx="659">
                  <c:v>2016m10d21</c:v>
                </c:pt>
                <c:pt idx="660">
                  <c:v>2016m10d22</c:v>
                </c:pt>
                <c:pt idx="661">
                  <c:v>2016m10d23</c:v>
                </c:pt>
                <c:pt idx="662">
                  <c:v>2016m10d24</c:v>
                </c:pt>
                <c:pt idx="663">
                  <c:v>2016m10d25</c:v>
                </c:pt>
                <c:pt idx="664">
                  <c:v>2016m10d26</c:v>
                </c:pt>
                <c:pt idx="665">
                  <c:v>2016m10d27</c:v>
                </c:pt>
                <c:pt idx="666">
                  <c:v>2016m10d28</c:v>
                </c:pt>
                <c:pt idx="667">
                  <c:v>2016m10d29</c:v>
                </c:pt>
                <c:pt idx="668">
                  <c:v>2016m10d30</c:v>
                </c:pt>
                <c:pt idx="669">
                  <c:v>2016m10d31</c:v>
                </c:pt>
                <c:pt idx="670">
                  <c:v>2016m11d1</c:v>
                </c:pt>
                <c:pt idx="671">
                  <c:v>2016m11d2</c:v>
                </c:pt>
                <c:pt idx="672">
                  <c:v>2016m11d3</c:v>
                </c:pt>
                <c:pt idx="673">
                  <c:v>2016m11d4</c:v>
                </c:pt>
                <c:pt idx="674">
                  <c:v>2016m11d5</c:v>
                </c:pt>
                <c:pt idx="675">
                  <c:v>2016m11d6</c:v>
                </c:pt>
                <c:pt idx="676">
                  <c:v>2016m11d7</c:v>
                </c:pt>
                <c:pt idx="677">
                  <c:v>2016m11d8</c:v>
                </c:pt>
                <c:pt idx="678">
                  <c:v>2016m11d9</c:v>
                </c:pt>
                <c:pt idx="679">
                  <c:v>2016m11d10</c:v>
                </c:pt>
                <c:pt idx="680">
                  <c:v>2016m11d11</c:v>
                </c:pt>
                <c:pt idx="681">
                  <c:v>2016m11d12</c:v>
                </c:pt>
                <c:pt idx="682">
                  <c:v>2016m11d13</c:v>
                </c:pt>
                <c:pt idx="683">
                  <c:v>2016m11d14</c:v>
                </c:pt>
                <c:pt idx="684">
                  <c:v>2016m11d15</c:v>
                </c:pt>
                <c:pt idx="685">
                  <c:v>2016m11d16</c:v>
                </c:pt>
                <c:pt idx="686">
                  <c:v>2016m11d17</c:v>
                </c:pt>
                <c:pt idx="687">
                  <c:v>2016m11d18</c:v>
                </c:pt>
                <c:pt idx="688">
                  <c:v>2016m11d19</c:v>
                </c:pt>
                <c:pt idx="689">
                  <c:v>2016m11d20</c:v>
                </c:pt>
                <c:pt idx="690">
                  <c:v>2016m11d21</c:v>
                </c:pt>
                <c:pt idx="691">
                  <c:v>2016m11d22</c:v>
                </c:pt>
                <c:pt idx="692">
                  <c:v>2016m11d23</c:v>
                </c:pt>
                <c:pt idx="693">
                  <c:v>2016m11d24</c:v>
                </c:pt>
                <c:pt idx="694">
                  <c:v>2016m11d25</c:v>
                </c:pt>
                <c:pt idx="695">
                  <c:v>2016m11d26</c:v>
                </c:pt>
                <c:pt idx="696">
                  <c:v>2016m11d27</c:v>
                </c:pt>
                <c:pt idx="697">
                  <c:v>2016m11d28</c:v>
                </c:pt>
                <c:pt idx="698">
                  <c:v>2016m11d29</c:v>
                </c:pt>
                <c:pt idx="699">
                  <c:v>2016m11d30</c:v>
                </c:pt>
                <c:pt idx="700">
                  <c:v>2016m12d1</c:v>
                </c:pt>
                <c:pt idx="701">
                  <c:v>2016m12d2</c:v>
                </c:pt>
                <c:pt idx="702">
                  <c:v>2016m12d3</c:v>
                </c:pt>
                <c:pt idx="703">
                  <c:v>2016m12d4</c:v>
                </c:pt>
                <c:pt idx="704">
                  <c:v>2016m12d5</c:v>
                </c:pt>
                <c:pt idx="705">
                  <c:v>2016m12d6</c:v>
                </c:pt>
                <c:pt idx="706">
                  <c:v>2016m12d7</c:v>
                </c:pt>
                <c:pt idx="707">
                  <c:v>2016m12d8</c:v>
                </c:pt>
                <c:pt idx="708">
                  <c:v>2016m12d9</c:v>
                </c:pt>
                <c:pt idx="709">
                  <c:v>2016m12d10</c:v>
                </c:pt>
                <c:pt idx="710">
                  <c:v>2016m12d11</c:v>
                </c:pt>
                <c:pt idx="711">
                  <c:v>2016m12d12</c:v>
                </c:pt>
                <c:pt idx="712">
                  <c:v>2016m12d13</c:v>
                </c:pt>
                <c:pt idx="713">
                  <c:v>2016m12d14</c:v>
                </c:pt>
                <c:pt idx="714">
                  <c:v>2016m12d15</c:v>
                </c:pt>
                <c:pt idx="715">
                  <c:v>2016m12d16</c:v>
                </c:pt>
                <c:pt idx="716">
                  <c:v>2016m12d17</c:v>
                </c:pt>
                <c:pt idx="717">
                  <c:v>2016m12d18</c:v>
                </c:pt>
                <c:pt idx="718">
                  <c:v>2016m12d19</c:v>
                </c:pt>
                <c:pt idx="719">
                  <c:v>2016m12d20</c:v>
                </c:pt>
                <c:pt idx="720">
                  <c:v>2016m12d21</c:v>
                </c:pt>
                <c:pt idx="721">
                  <c:v>2016m12d22</c:v>
                </c:pt>
                <c:pt idx="722">
                  <c:v>2016m12d23</c:v>
                </c:pt>
                <c:pt idx="723">
                  <c:v>2016m12d24</c:v>
                </c:pt>
                <c:pt idx="724">
                  <c:v>2016m12d25</c:v>
                </c:pt>
                <c:pt idx="725">
                  <c:v>2016m12d26</c:v>
                </c:pt>
                <c:pt idx="726">
                  <c:v>2016m12d27</c:v>
                </c:pt>
                <c:pt idx="727">
                  <c:v>2016m12d28</c:v>
                </c:pt>
                <c:pt idx="728">
                  <c:v>2016m12d29</c:v>
                </c:pt>
                <c:pt idx="729">
                  <c:v>2016m12d30</c:v>
                </c:pt>
                <c:pt idx="730">
                  <c:v>2016m12d31</c:v>
                </c:pt>
                <c:pt idx="731">
                  <c:v>2017m1d1</c:v>
                </c:pt>
                <c:pt idx="732">
                  <c:v>2017m1d2</c:v>
                </c:pt>
                <c:pt idx="733">
                  <c:v>2017m1d3</c:v>
                </c:pt>
                <c:pt idx="734">
                  <c:v>2017m1d4</c:v>
                </c:pt>
                <c:pt idx="735">
                  <c:v>2017m1d5</c:v>
                </c:pt>
                <c:pt idx="736">
                  <c:v>2017m1d6</c:v>
                </c:pt>
                <c:pt idx="737">
                  <c:v>2017m1d7</c:v>
                </c:pt>
                <c:pt idx="738">
                  <c:v>2017m1d8</c:v>
                </c:pt>
                <c:pt idx="739">
                  <c:v>2017m1d9</c:v>
                </c:pt>
                <c:pt idx="740">
                  <c:v>2017m1d10</c:v>
                </c:pt>
                <c:pt idx="741">
                  <c:v>2017m1d11</c:v>
                </c:pt>
                <c:pt idx="742">
                  <c:v>2017m1d12</c:v>
                </c:pt>
                <c:pt idx="743">
                  <c:v>2017m1d13</c:v>
                </c:pt>
                <c:pt idx="744">
                  <c:v>2017m1d14</c:v>
                </c:pt>
                <c:pt idx="745">
                  <c:v>2017m1d15</c:v>
                </c:pt>
                <c:pt idx="746">
                  <c:v>2017m1d16</c:v>
                </c:pt>
                <c:pt idx="747">
                  <c:v>2017m1d17</c:v>
                </c:pt>
                <c:pt idx="748">
                  <c:v>2017m1d18</c:v>
                </c:pt>
                <c:pt idx="749">
                  <c:v>2017m1d19</c:v>
                </c:pt>
                <c:pt idx="750">
                  <c:v>2017m1d20</c:v>
                </c:pt>
                <c:pt idx="751">
                  <c:v>2017m1d21</c:v>
                </c:pt>
                <c:pt idx="752">
                  <c:v>2017m1d22</c:v>
                </c:pt>
                <c:pt idx="753">
                  <c:v>2017m1d23</c:v>
                </c:pt>
                <c:pt idx="754">
                  <c:v>2017m1d24</c:v>
                </c:pt>
                <c:pt idx="755">
                  <c:v>2017m1d25</c:v>
                </c:pt>
                <c:pt idx="756">
                  <c:v>2017m1d26</c:v>
                </c:pt>
                <c:pt idx="757">
                  <c:v>2017m1d27</c:v>
                </c:pt>
                <c:pt idx="758">
                  <c:v>2017m1d28</c:v>
                </c:pt>
                <c:pt idx="759">
                  <c:v>2017m1d29</c:v>
                </c:pt>
                <c:pt idx="760">
                  <c:v>2017m1d30</c:v>
                </c:pt>
                <c:pt idx="761">
                  <c:v>2017m1d31</c:v>
                </c:pt>
                <c:pt idx="762">
                  <c:v>2017m2d1</c:v>
                </c:pt>
                <c:pt idx="763">
                  <c:v>2017m2d2</c:v>
                </c:pt>
                <c:pt idx="764">
                  <c:v>2017m2d3</c:v>
                </c:pt>
                <c:pt idx="765">
                  <c:v>2017m2d4</c:v>
                </c:pt>
                <c:pt idx="766">
                  <c:v>2017m2d5</c:v>
                </c:pt>
                <c:pt idx="767">
                  <c:v>2017m2d6</c:v>
                </c:pt>
                <c:pt idx="768">
                  <c:v>2017m2d7</c:v>
                </c:pt>
                <c:pt idx="769">
                  <c:v>2017m2d8</c:v>
                </c:pt>
                <c:pt idx="770">
                  <c:v>2017m2d9</c:v>
                </c:pt>
                <c:pt idx="771">
                  <c:v>2017m2d10</c:v>
                </c:pt>
                <c:pt idx="772">
                  <c:v>2017m2d11</c:v>
                </c:pt>
                <c:pt idx="773">
                  <c:v>2017m2d12</c:v>
                </c:pt>
                <c:pt idx="774">
                  <c:v>2017m2d13</c:v>
                </c:pt>
                <c:pt idx="775">
                  <c:v>2017m2d14</c:v>
                </c:pt>
                <c:pt idx="776">
                  <c:v>2017m2d15</c:v>
                </c:pt>
                <c:pt idx="777">
                  <c:v>2017m2d16</c:v>
                </c:pt>
                <c:pt idx="778">
                  <c:v>2017m2d17</c:v>
                </c:pt>
                <c:pt idx="779">
                  <c:v>2017m2d18</c:v>
                </c:pt>
                <c:pt idx="780">
                  <c:v>2017m2d19</c:v>
                </c:pt>
                <c:pt idx="781">
                  <c:v>2017m2d20</c:v>
                </c:pt>
                <c:pt idx="782">
                  <c:v>2017m2d21</c:v>
                </c:pt>
                <c:pt idx="783">
                  <c:v>2017m2d22</c:v>
                </c:pt>
                <c:pt idx="784">
                  <c:v>2017m2d23</c:v>
                </c:pt>
                <c:pt idx="785">
                  <c:v>2017m2d24</c:v>
                </c:pt>
                <c:pt idx="786">
                  <c:v>2017m2d25</c:v>
                </c:pt>
                <c:pt idx="787">
                  <c:v>2017m2d26</c:v>
                </c:pt>
                <c:pt idx="788">
                  <c:v>2017m2d27</c:v>
                </c:pt>
                <c:pt idx="789">
                  <c:v>2017m2d28</c:v>
                </c:pt>
                <c:pt idx="790">
                  <c:v>2017m3d1</c:v>
                </c:pt>
                <c:pt idx="791">
                  <c:v>2017m3d2</c:v>
                </c:pt>
                <c:pt idx="792">
                  <c:v>2017m3d3</c:v>
                </c:pt>
                <c:pt idx="793">
                  <c:v>2017m3d4</c:v>
                </c:pt>
                <c:pt idx="794">
                  <c:v>2017m3d5</c:v>
                </c:pt>
                <c:pt idx="795">
                  <c:v>2017m3d6</c:v>
                </c:pt>
                <c:pt idx="796">
                  <c:v>2017m3d7</c:v>
                </c:pt>
                <c:pt idx="797">
                  <c:v>2017m3d8</c:v>
                </c:pt>
                <c:pt idx="798">
                  <c:v>2017m3d9</c:v>
                </c:pt>
                <c:pt idx="799">
                  <c:v>2017m3d10</c:v>
                </c:pt>
                <c:pt idx="800">
                  <c:v>2017m3d11</c:v>
                </c:pt>
                <c:pt idx="801">
                  <c:v>2017m3d12</c:v>
                </c:pt>
                <c:pt idx="802">
                  <c:v>2017m3d13</c:v>
                </c:pt>
                <c:pt idx="803">
                  <c:v>2017m3d14</c:v>
                </c:pt>
                <c:pt idx="804">
                  <c:v>2017m3d15</c:v>
                </c:pt>
                <c:pt idx="805">
                  <c:v>2017m3d16</c:v>
                </c:pt>
                <c:pt idx="806">
                  <c:v>2017m3d17</c:v>
                </c:pt>
                <c:pt idx="807">
                  <c:v>2017m3d18</c:v>
                </c:pt>
                <c:pt idx="808">
                  <c:v>2017m3d19</c:v>
                </c:pt>
                <c:pt idx="809">
                  <c:v>2017m3d20</c:v>
                </c:pt>
                <c:pt idx="810">
                  <c:v>2017m3d21</c:v>
                </c:pt>
                <c:pt idx="811">
                  <c:v>2017m3d22</c:v>
                </c:pt>
                <c:pt idx="812">
                  <c:v>2017m3d23</c:v>
                </c:pt>
                <c:pt idx="813">
                  <c:v>2017m3d24</c:v>
                </c:pt>
                <c:pt idx="814">
                  <c:v>2017m3d25</c:v>
                </c:pt>
                <c:pt idx="815">
                  <c:v>2017m3d26</c:v>
                </c:pt>
                <c:pt idx="816">
                  <c:v>2017m3d27</c:v>
                </c:pt>
                <c:pt idx="817">
                  <c:v>2017m3d28</c:v>
                </c:pt>
                <c:pt idx="818">
                  <c:v>2017m3d29</c:v>
                </c:pt>
                <c:pt idx="819">
                  <c:v>2017m3d30</c:v>
                </c:pt>
                <c:pt idx="820">
                  <c:v>2017m3d31</c:v>
                </c:pt>
                <c:pt idx="821">
                  <c:v>2017m4d1</c:v>
                </c:pt>
                <c:pt idx="822">
                  <c:v>2017m4d2</c:v>
                </c:pt>
                <c:pt idx="823">
                  <c:v>2017m4d3</c:v>
                </c:pt>
                <c:pt idx="824">
                  <c:v>2017m4d4</c:v>
                </c:pt>
                <c:pt idx="825">
                  <c:v>2017m4d5</c:v>
                </c:pt>
                <c:pt idx="826">
                  <c:v>2017m4d6</c:v>
                </c:pt>
                <c:pt idx="827">
                  <c:v>2017m4d7</c:v>
                </c:pt>
                <c:pt idx="828">
                  <c:v>2017m4d8</c:v>
                </c:pt>
                <c:pt idx="829">
                  <c:v>2017m4d9</c:v>
                </c:pt>
                <c:pt idx="830">
                  <c:v>2017m4d10</c:v>
                </c:pt>
                <c:pt idx="831">
                  <c:v>2017m4d11</c:v>
                </c:pt>
                <c:pt idx="832">
                  <c:v>2017m4d12</c:v>
                </c:pt>
                <c:pt idx="833">
                  <c:v>2017m4d13</c:v>
                </c:pt>
                <c:pt idx="834">
                  <c:v>2017m4d14</c:v>
                </c:pt>
                <c:pt idx="835">
                  <c:v>2017m4d15</c:v>
                </c:pt>
                <c:pt idx="836">
                  <c:v>2017m4d16</c:v>
                </c:pt>
                <c:pt idx="837">
                  <c:v>2017m4d17</c:v>
                </c:pt>
                <c:pt idx="838">
                  <c:v>2017m4d18</c:v>
                </c:pt>
                <c:pt idx="839">
                  <c:v>2017m4d19</c:v>
                </c:pt>
                <c:pt idx="840">
                  <c:v>2017m4d20</c:v>
                </c:pt>
                <c:pt idx="841">
                  <c:v>2017m4d21</c:v>
                </c:pt>
                <c:pt idx="842">
                  <c:v>2017m4d22</c:v>
                </c:pt>
                <c:pt idx="843">
                  <c:v>2017m4d23</c:v>
                </c:pt>
                <c:pt idx="844">
                  <c:v>2017m4d24</c:v>
                </c:pt>
                <c:pt idx="845">
                  <c:v>2017m4d25</c:v>
                </c:pt>
                <c:pt idx="846">
                  <c:v>2017m4d26</c:v>
                </c:pt>
                <c:pt idx="847">
                  <c:v>2017m4d27</c:v>
                </c:pt>
                <c:pt idx="848">
                  <c:v>2017m4d28</c:v>
                </c:pt>
                <c:pt idx="849">
                  <c:v>2017m4d29</c:v>
                </c:pt>
                <c:pt idx="850">
                  <c:v>2017m4d30</c:v>
                </c:pt>
                <c:pt idx="851">
                  <c:v>2017m5d1</c:v>
                </c:pt>
                <c:pt idx="852">
                  <c:v>2017m5d2</c:v>
                </c:pt>
                <c:pt idx="853">
                  <c:v>2017m5d3</c:v>
                </c:pt>
                <c:pt idx="854">
                  <c:v>2017m5d4</c:v>
                </c:pt>
                <c:pt idx="855">
                  <c:v>2017m5d5</c:v>
                </c:pt>
                <c:pt idx="856">
                  <c:v>2017m5d6</c:v>
                </c:pt>
                <c:pt idx="857">
                  <c:v>2017m5d7</c:v>
                </c:pt>
                <c:pt idx="858">
                  <c:v>2017m5d8</c:v>
                </c:pt>
                <c:pt idx="859">
                  <c:v>2017m5d9</c:v>
                </c:pt>
                <c:pt idx="860">
                  <c:v>2017m5d10</c:v>
                </c:pt>
                <c:pt idx="861">
                  <c:v>2017m5d11</c:v>
                </c:pt>
                <c:pt idx="862">
                  <c:v>2017m5d12</c:v>
                </c:pt>
                <c:pt idx="863">
                  <c:v>2017m5d13</c:v>
                </c:pt>
                <c:pt idx="864">
                  <c:v>2017m5d14</c:v>
                </c:pt>
                <c:pt idx="865">
                  <c:v>2017m5d15</c:v>
                </c:pt>
                <c:pt idx="866">
                  <c:v>2017m5d16</c:v>
                </c:pt>
                <c:pt idx="867">
                  <c:v>2017m5d17</c:v>
                </c:pt>
                <c:pt idx="868">
                  <c:v>2017m5d18</c:v>
                </c:pt>
                <c:pt idx="869">
                  <c:v>2017m5d19</c:v>
                </c:pt>
                <c:pt idx="870">
                  <c:v>2017m5d20</c:v>
                </c:pt>
                <c:pt idx="871">
                  <c:v>2017m5d21</c:v>
                </c:pt>
                <c:pt idx="872">
                  <c:v>2017m5d22</c:v>
                </c:pt>
                <c:pt idx="873">
                  <c:v>2017m5d23</c:v>
                </c:pt>
                <c:pt idx="874">
                  <c:v>2017m5d24</c:v>
                </c:pt>
                <c:pt idx="875">
                  <c:v>2017m5d25</c:v>
                </c:pt>
                <c:pt idx="876">
                  <c:v>2017m5d26</c:v>
                </c:pt>
                <c:pt idx="877">
                  <c:v>2017m5d27</c:v>
                </c:pt>
                <c:pt idx="878">
                  <c:v>2017m5d28</c:v>
                </c:pt>
                <c:pt idx="879">
                  <c:v>2017m5d29</c:v>
                </c:pt>
                <c:pt idx="880">
                  <c:v>2017m5d30</c:v>
                </c:pt>
                <c:pt idx="881">
                  <c:v>2017m5d31</c:v>
                </c:pt>
                <c:pt idx="882">
                  <c:v>2017m6d1</c:v>
                </c:pt>
                <c:pt idx="883">
                  <c:v>2017m6d2</c:v>
                </c:pt>
                <c:pt idx="884">
                  <c:v>2017m6d3</c:v>
                </c:pt>
                <c:pt idx="885">
                  <c:v>2017m6d4</c:v>
                </c:pt>
                <c:pt idx="886">
                  <c:v>2017m6d5</c:v>
                </c:pt>
                <c:pt idx="887">
                  <c:v>2017m6d6</c:v>
                </c:pt>
                <c:pt idx="888">
                  <c:v>2017m6d7</c:v>
                </c:pt>
                <c:pt idx="889">
                  <c:v>2017m6d8</c:v>
                </c:pt>
                <c:pt idx="890">
                  <c:v>2017m6d9</c:v>
                </c:pt>
                <c:pt idx="891">
                  <c:v>2017m6d10</c:v>
                </c:pt>
                <c:pt idx="892">
                  <c:v>2017m6d11</c:v>
                </c:pt>
                <c:pt idx="893">
                  <c:v>2017m6d12</c:v>
                </c:pt>
                <c:pt idx="894">
                  <c:v>2017m6d13</c:v>
                </c:pt>
                <c:pt idx="895">
                  <c:v>2017m6d14</c:v>
                </c:pt>
                <c:pt idx="896">
                  <c:v>2017m6d15</c:v>
                </c:pt>
                <c:pt idx="897">
                  <c:v>2017m6d16</c:v>
                </c:pt>
                <c:pt idx="898">
                  <c:v>2017m6d17</c:v>
                </c:pt>
                <c:pt idx="899">
                  <c:v>2017m6d18</c:v>
                </c:pt>
                <c:pt idx="900">
                  <c:v>2017m6d19</c:v>
                </c:pt>
                <c:pt idx="901">
                  <c:v>2017m6d20</c:v>
                </c:pt>
                <c:pt idx="902">
                  <c:v>2017m6d21</c:v>
                </c:pt>
                <c:pt idx="903">
                  <c:v>2017m6d22</c:v>
                </c:pt>
                <c:pt idx="904">
                  <c:v>2017m6d23</c:v>
                </c:pt>
                <c:pt idx="905">
                  <c:v>2017m6d24</c:v>
                </c:pt>
                <c:pt idx="906">
                  <c:v>2017m6d25</c:v>
                </c:pt>
                <c:pt idx="907">
                  <c:v>2017m6d26</c:v>
                </c:pt>
                <c:pt idx="908">
                  <c:v>2017m6d27</c:v>
                </c:pt>
                <c:pt idx="909">
                  <c:v>2017m6d28</c:v>
                </c:pt>
                <c:pt idx="910">
                  <c:v>2017m6d29</c:v>
                </c:pt>
                <c:pt idx="911">
                  <c:v>2017m6d30</c:v>
                </c:pt>
                <c:pt idx="912">
                  <c:v>2017m7d1</c:v>
                </c:pt>
                <c:pt idx="913">
                  <c:v>2017m7d2</c:v>
                </c:pt>
                <c:pt idx="914">
                  <c:v>2017m7d3</c:v>
                </c:pt>
                <c:pt idx="915">
                  <c:v>2017m7d4</c:v>
                </c:pt>
                <c:pt idx="916">
                  <c:v>2017m7d5</c:v>
                </c:pt>
                <c:pt idx="917">
                  <c:v>2017m7d6</c:v>
                </c:pt>
                <c:pt idx="918">
                  <c:v>2017m7d7</c:v>
                </c:pt>
                <c:pt idx="919">
                  <c:v>2017m7d8</c:v>
                </c:pt>
                <c:pt idx="920">
                  <c:v>2017m7d9</c:v>
                </c:pt>
                <c:pt idx="921">
                  <c:v>2017m7d10</c:v>
                </c:pt>
                <c:pt idx="922">
                  <c:v>2017m7d11</c:v>
                </c:pt>
                <c:pt idx="923">
                  <c:v>2017m7d12</c:v>
                </c:pt>
                <c:pt idx="924">
                  <c:v>2017m7d13</c:v>
                </c:pt>
                <c:pt idx="925">
                  <c:v>2017m7d14</c:v>
                </c:pt>
                <c:pt idx="926">
                  <c:v>2017m7d15</c:v>
                </c:pt>
                <c:pt idx="927">
                  <c:v>2017m7d16</c:v>
                </c:pt>
                <c:pt idx="928">
                  <c:v>2017m7d17</c:v>
                </c:pt>
                <c:pt idx="929">
                  <c:v>2017m7d18</c:v>
                </c:pt>
                <c:pt idx="930">
                  <c:v>2017m7d19</c:v>
                </c:pt>
                <c:pt idx="931">
                  <c:v>2017m7d20</c:v>
                </c:pt>
                <c:pt idx="932">
                  <c:v>2017m7d21</c:v>
                </c:pt>
                <c:pt idx="933">
                  <c:v>2017m7d22</c:v>
                </c:pt>
                <c:pt idx="934">
                  <c:v>2017m7d23</c:v>
                </c:pt>
                <c:pt idx="935">
                  <c:v>2017m7d24</c:v>
                </c:pt>
                <c:pt idx="936">
                  <c:v>2017m7d25</c:v>
                </c:pt>
                <c:pt idx="937">
                  <c:v>2017m7d26</c:v>
                </c:pt>
                <c:pt idx="938">
                  <c:v>2017m7d27</c:v>
                </c:pt>
                <c:pt idx="939">
                  <c:v>2017m7d28</c:v>
                </c:pt>
                <c:pt idx="940">
                  <c:v>2017m7d29</c:v>
                </c:pt>
                <c:pt idx="941">
                  <c:v>2017m7d30</c:v>
                </c:pt>
                <c:pt idx="942">
                  <c:v>2017m7d31</c:v>
                </c:pt>
                <c:pt idx="943">
                  <c:v>2017m8d1</c:v>
                </c:pt>
                <c:pt idx="944">
                  <c:v>2017m8d2</c:v>
                </c:pt>
                <c:pt idx="945">
                  <c:v>2017m8d3</c:v>
                </c:pt>
                <c:pt idx="946">
                  <c:v>2017m8d4</c:v>
                </c:pt>
                <c:pt idx="947">
                  <c:v>2017m8d5</c:v>
                </c:pt>
                <c:pt idx="948">
                  <c:v>2017m8d6</c:v>
                </c:pt>
                <c:pt idx="949">
                  <c:v>2017m8d7</c:v>
                </c:pt>
                <c:pt idx="950">
                  <c:v>2017m8d8</c:v>
                </c:pt>
                <c:pt idx="951">
                  <c:v>2017m8d9</c:v>
                </c:pt>
                <c:pt idx="952">
                  <c:v>2017m8d10</c:v>
                </c:pt>
                <c:pt idx="953">
                  <c:v>2017m8d11</c:v>
                </c:pt>
                <c:pt idx="954">
                  <c:v>2017m8d12</c:v>
                </c:pt>
                <c:pt idx="955">
                  <c:v>2017m8d13</c:v>
                </c:pt>
                <c:pt idx="956">
                  <c:v>2017m8d14</c:v>
                </c:pt>
                <c:pt idx="957">
                  <c:v>2017m8d15</c:v>
                </c:pt>
                <c:pt idx="958">
                  <c:v>2017m8d16</c:v>
                </c:pt>
                <c:pt idx="959">
                  <c:v>2017m8d17</c:v>
                </c:pt>
                <c:pt idx="960">
                  <c:v>2017m8d18</c:v>
                </c:pt>
                <c:pt idx="961">
                  <c:v>2017m8d19</c:v>
                </c:pt>
                <c:pt idx="962">
                  <c:v>2017m8d20</c:v>
                </c:pt>
                <c:pt idx="963">
                  <c:v>2017m8d21</c:v>
                </c:pt>
                <c:pt idx="964">
                  <c:v>2017m8d22</c:v>
                </c:pt>
                <c:pt idx="965">
                  <c:v>2017m8d23</c:v>
                </c:pt>
                <c:pt idx="966">
                  <c:v>2017m8d24</c:v>
                </c:pt>
                <c:pt idx="967">
                  <c:v>2017m8d25</c:v>
                </c:pt>
                <c:pt idx="968">
                  <c:v>2017m8d26</c:v>
                </c:pt>
                <c:pt idx="969">
                  <c:v>2017m8d27</c:v>
                </c:pt>
                <c:pt idx="970">
                  <c:v>2017m8d28</c:v>
                </c:pt>
                <c:pt idx="971">
                  <c:v>2017m8d29</c:v>
                </c:pt>
                <c:pt idx="972">
                  <c:v>2017m8d30</c:v>
                </c:pt>
                <c:pt idx="973">
                  <c:v>2017m8d31</c:v>
                </c:pt>
                <c:pt idx="974">
                  <c:v>2017m9d1</c:v>
                </c:pt>
                <c:pt idx="975">
                  <c:v>2017m9d2</c:v>
                </c:pt>
                <c:pt idx="976">
                  <c:v>2017m9d3</c:v>
                </c:pt>
                <c:pt idx="977">
                  <c:v>2017m9d4</c:v>
                </c:pt>
                <c:pt idx="978">
                  <c:v>2017m9d5</c:v>
                </c:pt>
                <c:pt idx="979">
                  <c:v>2017m9d6</c:v>
                </c:pt>
                <c:pt idx="980">
                  <c:v>2017m9d7</c:v>
                </c:pt>
                <c:pt idx="981">
                  <c:v>2017m9d8</c:v>
                </c:pt>
                <c:pt idx="982">
                  <c:v>2017m9d9</c:v>
                </c:pt>
                <c:pt idx="983">
                  <c:v>2017m9d10</c:v>
                </c:pt>
                <c:pt idx="984">
                  <c:v>2017m9d11</c:v>
                </c:pt>
                <c:pt idx="985">
                  <c:v>2017m9d12</c:v>
                </c:pt>
                <c:pt idx="986">
                  <c:v>2017m9d13</c:v>
                </c:pt>
                <c:pt idx="987">
                  <c:v>2017m9d14</c:v>
                </c:pt>
                <c:pt idx="988">
                  <c:v>2017m9d15</c:v>
                </c:pt>
                <c:pt idx="989">
                  <c:v>2017m9d16</c:v>
                </c:pt>
                <c:pt idx="990">
                  <c:v>2017m9d17</c:v>
                </c:pt>
                <c:pt idx="991">
                  <c:v>2017m9d18</c:v>
                </c:pt>
                <c:pt idx="992">
                  <c:v>2017m9d19</c:v>
                </c:pt>
                <c:pt idx="993">
                  <c:v>2017m9d20</c:v>
                </c:pt>
                <c:pt idx="994">
                  <c:v>2017m9d21</c:v>
                </c:pt>
                <c:pt idx="995">
                  <c:v>2017m9d22</c:v>
                </c:pt>
                <c:pt idx="996">
                  <c:v>2017m9d23</c:v>
                </c:pt>
                <c:pt idx="997">
                  <c:v>2017m9d24</c:v>
                </c:pt>
                <c:pt idx="998">
                  <c:v>2017m9d25</c:v>
                </c:pt>
                <c:pt idx="999">
                  <c:v>2017m9d26</c:v>
                </c:pt>
                <c:pt idx="1000">
                  <c:v>2017m9d27</c:v>
                </c:pt>
                <c:pt idx="1001">
                  <c:v>2017m9d28</c:v>
                </c:pt>
                <c:pt idx="1002">
                  <c:v>2017m9d29</c:v>
                </c:pt>
                <c:pt idx="1003">
                  <c:v>2017m9d30</c:v>
                </c:pt>
                <c:pt idx="1004">
                  <c:v>2017m10d1</c:v>
                </c:pt>
                <c:pt idx="1005">
                  <c:v>2017m10d2</c:v>
                </c:pt>
                <c:pt idx="1006">
                  <c:v>2017m10d3</c:v>
                </c:pt>
                <c:pt idx="1007">
                  <c:v>2017m10d4</c:v>
                </c:pt>
                <c:pt idx="1008">
                  <c:v>2017m10d5</c:v>
                </c:pt>
                <c:pt idx="1009">
                  <c:v>2017m10d6</c:v>
                </c:pt>
                <c:pt idx="1010">
                  <c:v>2017m10d7</c:v>
                </c:pt>
                <c:pt idx="1011">
                  <c:v>2017m10d8</c:v>
                </c:pt>
                <c:pt idx="1012">
                  <c:v>2017m10d9</c:v>
                </c:pt>
                <c:pt idx="1013">
                  <c:v>2017m10d10</c:v>
                </c:pt>
                <c:pt idx="1014">
                  <c:v>2017m10d11</c:v>
                </c:pt>
                <c:pt idx="1015">
                  <c:v>2017m10d12</c:v>
                </c:pt>
                <c:pt idx="1016">
                  <c:v>2017m10d13</c:v>
                </c:pt>
                <c:pt idx="1017">
                  <c:v>2017m10d14</c:v>
                </c:pt>
                <c:pt idx="1018">
                  <c:v>2017m10d15</c:v>
                </c:pt>
                <c:pt idx="1019">
                  <c:v>2017m10d16</c:v>
                </c:pt>
                <c:pt idx="1020">
                  <c:v>2017m10d17</c:v>
                </c:pt>
                <c:pt idx="1021">
                  <c:v>2017m10d18</c:v>
                </c:pt>
                <c:pt idx="1022">
                  <c:v>2017m10d19</c:v>
                </c:pt>
                <c:pt idx="1023">
                  <c:v>2017m10d20</c:v>
                </c:pt>
                <c:pt idx="1024">
                  <c:v>2017m10d21</c:v>
                </c:pt>
                <c:pt idx="1025">
                  <c:v>2017m10d22</c:v>
                </c:pt>
                <c:pt idx="1026">
                  <c:v>2017m10d23</c:v>
                </c:pt>
                <c:pt idx="1027">
                  <c:v>2017m10d24</c:v>
                </c:pt>
                <c:pt idx="1028">
                  <c:v>2017m10d25</c:v>
                </c:pt>
                <c:pt idx="1029">
                  <c:v>2017m10d26</c:v>
                </c:pt>
                <c:pt idx="1030">
                  <c:v>2017m10d27</c:v>
                </c:pt>
                <c:pt idx="1031">
                  <c:v>2017m10d28</c:v>
                </c:pt>
                <c:pt idx="1032">
                  <c:v>2017m10d29</c:v>
                </c:pt>
                <c:pt idx="1033">
                  <c:v>2017m10d30</c:v>
                </c:pt>
                <c:pt idx="1034">
                  <c:v>2017m10d31</c:v>
                </c:pt>
                <c:pt idx="1035">
                  <c:v>2017m11d1</c:v>
                </c:pt>
                <c:pt idx="1036">
                  <c:v>2017m11d2</c:v>
                </c:pt>
                <c:pt idx="1037">
                  <c:v>2017m11d3</c:v>
                </c:pt>
                <c:pt idx="1038">
                  <c:v>2017m11d4</c:v>
                </c:pt>
                <c:pt idx="1039">
                  <c:v>2017m11d5</c:v>
                </c:pt>
                <c:pt idx="1040">
                  <c:v>2017m11d6</c:v>
                </c:pt>
                <c:pt idx="1041">
                  <c:v>2017m11d7</c:v>
                </c:pt>
                <c:pt idx="1042">
                  <c:v>2017m11d8</c:v>
                </c:pt>
                <c:pt idx="1043">
                  <c:v>2017m11d9</c:v>
                </c:pt>
                <c:pt idx="1044">
                  <c:v>2017m11d10</c:v>
                </c:pt>
                <c:pt idx="1045">
                  <c:v>2017m11d11</c:v>
                </c:pt>
                <c:pt idx="1046">
                  <c:v>2017m11d12</c:v>
                </c:pt>
                <c:pt idx="1047">
                  <c:v>2017m11d13</c:v>
                </c:pt>
                <c:pt idx="1048">
                  <c:v>2017m11d14</c:v>
                </c:pt>
                <c:pt idx="1049">
                  <c:v>2017m11d15</c:v>
                </c:pt>
                <c:pt idx="1050">
                  <c:v>2017m11d16</c:v>
                </c:pt>
                <c:pt idx="1051">
                  <c:v>2017m11d17</c:v>
                </c:pt>
                <c:pt idx="1052">
                  <c:v>2017m11d18</c:v>
                </c:pt>
                <c:pt idx="1053">
                  <c:v>2017m11d19</c:v>
                </c:pt>
                <c:pt idx="1054">
                  <c:v>2017m11d20</c:v>
                </c:pt>
                <c:pt idx="1055">
                  <c:v>2017m11d21</c:v>
                </c:pt>
                <c:pt idx="1056">
                  <c:v>2017m11d22</c:v>
                </c:pt>
                <c:pt idx="1057">
                  <c:v>2017m11d23</c:v>
                </c:pt>
                <c:pt idx="1058">
                  <c:v>2017m11d24</c:v>
                </c:pt>
                <c:pt idx="1059">
                  <c:v>2017m11d25</c:v>
                </c:pt>
                <c:pt idx="1060">
                  <c:v>2017m11d26</c:v>
                </c:pt>
                <c:pt idx="1061">
                  <c:v>2017m11d27</c:v>
                </c:pt>
                <c:pt idx="1062">
                  <c:v>2017m11d28</c:v>
                </c:pt>
                <c:pt idx="1063">
                  <c:v>2017m11d29</c:v>
                </c:pt>
                <c:pt idx="1064">
                  <c:v>2017m11d30</c:v>
                </c:pt>
                <c:pt idx="1065">
                  <c:v>2017m12d1</c:v>
                </c:pt>
                <c:pt idx="1066">
                  <c:v>2017m12d2</c:v>
                </c:pt>
                <c:pt idx="1067">
                  <c:v>2017m12d3</c:v>
                </c:pt>
                <c:pt idx="1068">
                  <c:v>2017m12d4</c:v>
                </c:pt>
                <c:pt idx="1069">
                  <c:v>2017m12d5</c:v>
                </c:pt>
                <c:pt idx="1070">
                  <c:v>2017m12d6</c:v>
                </c:pt>
                <c:pt idx="1071">
                  <c:v>2017m12d7</c:v>
                </c:pt>
                <c:pt idx="1072">
                  <c:v>2017m12d8</c:v>
                </c:pt>
                <c:pt idx="1073">
                  <c:v>2017m12d9</c:v>
                </c:pt>
                <c:pt idx="1074">
                  <c:v>2017m12d10</c:v>
                </c:pt>
                <c:pt idx="1075">
                  <c:v>2017m12d11</c:v>
                </c:pt>
                <c:pt idx="1076">
                  <c:v>2017m12d12</c:v>
                </c:pt>
                <c:pt idx="1077">
                  <c:v>2017m12d13</c:v>
                </c:pt>
                <c:pt idx="1078">
                  <c:v>2017m12d14</c:v>
                </c:pt>
                <c:pt idx="1079">
                  <c:v>2017m12d15</c:v>
                </c:pt>
                <c:pt idx="1080">
                  <c:v>2017m12d16</c:v>
                </c:pt>
                <c:pt idx="1081">
                  <c:v>2017m12d17</c:v>
                </c:pt>
                <c:pt idx="1082">
                  <c:v>2017m12d18</c:v>
                </c:pt>
                <c:pt idx="1083">
                  <c:v>2017m12d19</c:v>
                </c:pt>
                <c:pt idx="1084">
                  <c:v>2017m12d20</c:v>
                </c:pt>
                <c:pt idx="1085">
                  <c:v>2017m12d21</c:v>
                </c:pt>
                <c:pt idx="1086">
                  <c:v>2017m12d22</c:v>
                </c:pt>
                <c:pt idx="1087">
                  <c:v>2017m12d23</c:v>
                </c:pt>
                <c:pt idx="1088">
                  <c:v>2017m12d24</c:v>
                </c:pt>
                <c:pt idx="1089">
                  <c:v>2017m12d25</c:v>
                </c:pt>
                <c:pt idx="1090">
                  <c:v>2017m12d26</c:v>
                </c:pt>
                <c:pt idx="1091">
                  <c:v>2017m12d27</c:v>
                </c:pt>
                <c:pt idx="1092">
                  <c:v>2017m12d28</c:v>
                </c:pt>
                <c:pt idx="1093">
                  <c:v>2017m12d29</c:v>
                </c:pt>
                <c:pt idx="1094">
                  <c:v>2017m12d30</c:v>
                </c:pt>
                <c:pt idx="1095">
                  <c:v>2017m12d31</c:v>
                </c:pt>
                <c:pt idx="1096">
                  <c:v>2018m1d1</c:v>
                </c:pt>
                <c:pt idx="1097">
                  <c:v>2018m1d2</c:v>
                </c:pt>
                <c:pt idx="1098">
                  <c:v>2018m1d3</c:v>
                </c:pt>
                <c:pt idx="1099">
                  <c:v>2018m1d4</c:v>
                </c:pt>
                <c:pt idx="1100">
                  <c:v>2018m1d5</c:v>
                </c:pt>
                <c:pt idx="1101">
                  <c:v>2018m1d6</c:v>
                </c:pt>
                <c:pt idx="1102">
                  <c:v>2018m1d7</c:v>
                </c:pt>
                <c:pt idx="1103">
                  <c:v>2018m1d8</c:v>
                </c:pt>
                <c:pt idx="1104">
                  <c:v>2018m1d9</c:v>
                </c:pt>
                <c:pt idx="1105">
                  <c:v>2018m1d10</c:v>
                </c:pt>
                <c:pt idx="1106">
                  <c:v>2018m1d11</c:v>
                </c:pt>
                <c:pt idx="1107">
                  <c:v>2018m1d12</c:v>
                </c:pt>
                <c:pt idx="1108">
                  <c:v>2018m1d13</c:v>
                </c:pt>
                <c:pt idx="1109">
                  <c:v>2018m1d14</c:v>
                </c:pt>
                <c:pt idx="1110">
                  <c:v>2018m1d15</c:v>
                </c:pt>
                <c:pt idx="1111">
                  <c:v>2018m1d16</c:v>
                </c:pt>
                <c:pt idx="1112">
                  <c:v>2018m1d17</c:v>
                </c:pt>
                <c:pt idx="1113">
                  <c:v>2018m1d18</c:v>
                </c:pt>
                <c:pt idx="1114">
                  <c:v>2018m1d19</c:v>
                </c:pt>
                <c:pt idx="1115">
                  <c:v>2018m1d20</c:v>
                </c:pt>
                <c:pt idx="1116">
                  <c:v>2018m1d21</c:v>
                </c:pt>
                <c:pt idx="1117">
                  <c:v>2018m1d22</c:v>
                </c:pt>
                <c:pt idx="1118">
                  <c:v>2018m1d23</c:v>
                </c:pt>
                <c:pt idx="1119">
                  <c:v>2018m1d24</c:v>
                </c:pt>
                <c:pt idx="1120">
                  <c:v>2018m1d25</c:v>
                </c:pt>
                <c:pt idx="1121">
                  <c:v>2018m1d26</c:v>
                </c:pt>
                <c:pt idx="1122">
                  <c:v>2018m1d27</c:v>
                </c:pt>
                <c:pt idx="1123">
                  <c:v>2018m1d28</c:v>
                </c:pt>
                <c:pt idx="1124">
                  <c:v>2018m1d29</c:v>
                </c:pt>
                <c:pt idx="1125">
                  <c:v>2018m1d30</c:v>
                </c:pt>
                <c:pt idx="1126">
                  <c:v>2018m1d31</c:v>
                </c:pt>
                <c:pt idx="1127">
                  <c:v>2018m2d1</c:v>
                </c:pt>
                <c:pt idx="1128">
                  <c:v>2018m2d2</c:v>
                </c:pt>
                <c:pt idx="1129">
                  <c:v>2018m2d3</c:v>
                </c:pt>
                <c:pt idx="1130">
                  <c:v>2018m2d4</c:v>
                </c:pt>
                <c:pt idx="1131">
                  <c:v>2018m2d5</c:v>
                </c:pt>
                <c:pt idx="1132">
                  <c:v>2018m2d6</c:v>
                </c:pt>
                <c:pt idx="1133">
                  <c:v>2018m2d7</c:v>
                </c:pt>
                <c:pt idx="1134">
                  <c:v>2018m2d8</c:v>
                </c:pt>
                <c:pt idx="1135">
                  <c:v>2018m2d9</c:v>
                </c:pt>
                <c:pt idx="1136">
                  <c:v>2018m2d10</c:v>
                </c:pt>
                <c:pt idx="1137">
                  <c:v>2018m2d11</c:v>
                </c:pt>
                <c:pt idx="1138">
                  <c:v>2018m2d12</c:v>
                </c:pt>
                <c:pt idx="1139">
                  <c:v>2018m2d13</c:v>
                </c:pt>
                <c:pt idx="1140">
                  <c:v>2018m2d14</c:v>
                </c:pt>
                <c:pt idx="1141">
                  <c:v>2018m2d15</c:v>
                </c:pt>
                <c:pt idx="1142">
                  <c:v>2018m2d16</c:v>
                </c:pt>
                <c:pt idx="1143">
                  <c:v>2018m2d17</c:v>
                </c:pt>
                <c:pt idx="1144">
                  <c:v>2018m2d18</c:v>
                </c:pt>
                <c:pt idx="1145">
                  <c:v>2018m2d19</c:v>
                </c:pt>
                <c:pt idx="1146">
                  <c:v>2018m2d20</c:v>
                </c:pt>
                <c:pt idx="1147">
                  <c:v>2018m2d21</c:v>
                </c:pt>
                <c:pt idx="1148">
                  <c:v>2018m2d22</c:v>
                </c:pt>
                <c:pt idx="1149">
                  <c:v>2018m2d23</c:v>
                </c:pt>
                <c:pt idx="1150">
                  <c:v>2018m2d24</c:v>
                </c:pt>
                <c:pt idx="1151">
                  <c:v>2018m2d25</c:v>
                </c:pt>
                <c:pt idx="1152">
                  <c:v>2018m2d26</c:v>
                </c:pt>
                <c:pt idx="1153">
                  <c:v>2018m2d27</c:v>
                </c:pt>
                <c:pt idx="1154">
                  <c:v>2018m2d28</c:v>
                </c:pt>
                <c:pt idx="1155">
                  <c:v>2018m3d1</c:v>
                </c:pt>
                <c:pt idx="1156">
                  <c:v>2018m3d2</c:v>
                </c:pt>
                <c:pt idx="1157">
                  <c:v>2018m3d3</c:v>
                </c:pt>
                <c:pt idx="1158">
                  <c:v>2018m3d4</c:v>
                </c:pt>
                <c:pt idx="1159">
                  <c:v>2018m3d5</c:v>
                </c:pt>
                <c:pt idx="1160">
                  <c:v>2018m3d6</c:v>
                </c:pt>
                <c:pt idx="1161">
                  <c:v>2018m3d7</c:v>
                </c:pt>
                <c:pt idx="1162">
                  <c:v>2018m3d8</c:v>
                </c:pt>
                <c:pt idx="1163">
                  <c:v>2018m3d9</c:v>
                </c:pt>
                <c:pt idx="1164">
                  <c:v>2018m3d10</c:v>
                </c:pt>
                <c:pt idx="1165">
                  <c:v>2018m3d11</c:v>
                </c:pt>
                <c:pt idx="1166">
                  <c:v>2018m3d12</c:v>
                </c:pt>
                <c:pt idx="1167">
                  <c:v>2018m3d13</c:v>
                </c:pt>
                <c:pt idx="1168">
                  <c:v>2018m3d14</c:v>
                </c:pt>
                <c:pt idx="1169">
                  <c:v>2018m3d15</c:v>
                </c:pt>
                <c:pt idx="1170">
                  <c:v>2018m3d16</c:v>
                </c:pt>
                <c:pt idx="1171">
                  <c:v>2018m3d17</c:v>
                </c:pt>
                <c:pt idx="1172">
                  <c:v>2018m3d18</c:v>
                </c:pt>
                <c:pt idx="1173">
                  <c:v>2018m3d19</c:v>
                </c:pt>
                <c:pt idx="1174">
                  <c:v>2018m3d20</c:v>
                </c:pt>
                <c:pt idx="1175">
                  <c:v>2018m3d21</c:v>
                </c:pt>
                <c:pt idx="1176">
                  <c:v>2018m3d22</c:v>
                </c:pt>
                <c:pt idx="1177">
                  <c:v>2018m3d23</c:v>
                </c:pt>
                <c:pt idx="1178">
                  <c:v>2018m3d24</c:v>
                </c:pt>
                <c:pt idx="1179">
                  <c:v>2018m3d25</c:v>
                </c:pt>
                <c:pt idx="1180">
                  <c:v>2018m3d26</c:v>
                </c:pt>
                <c:pt idx="1181">
                  <c:v>2018m3d27</c:v>
                </c:pt>
                <c:pt idx="1182">
                  <c:v>2018m3d28</c:v>
                </c:pt>
                <c:pt idx="1183">
                  <c:v>2018m3d29</c:v>
                </c:pt>
                <c:pt idx="1184">
                  <c:v>2018m3d30</c:v>
                </c:pt>
                <c:pt idx="1185">
                  <c:v>2018m3d31</c:v>
                </c:pt>
                <c:pt idx="1186">
                  <c:v>2018m4d1</c:v>
                </c:pt>
                <c:pt idx="1187">
                  <c:v>2018m4d2</c:v>
                </c:pt>
                <c:pt idx="1188">
                  <c:v>2018m4d3</c:v>
                </c:pt>
                <c:pt idx="1189">
                  <c:v>2018m4d4</c:v>
                </c:pt>
                <c:pt idx="1190">
                  <c:v>2018m4d5</c:v>
                </c:pt>
                <c:pt idx="1191">
                  <c:v>2018m4d6</c:v>
                </c:pt>
                <c:pt idx="1192">
                  <c:v>2018m4d7</c:v>
                </c:pt>
                <c:pt idx="1193">
                  <c:v>2018m4d8</c:v>
                </c:pt>
                <c:pt idx="1194">
                  <c:v>2018m4d9</c:v>
                </c:pt>
                <c:pt idx="1195">
                  <c:v>2018m4d10</c:v>
                </c:pt>
                <c:pt idx="1196">
                  <c:v>2018m4d11</c:v>
                </c:pt>
                <c:pt idx="1197">
                  <c:v>2018m4d12</c:v>
                </c:pt>
                <c:pt idx="1198">
                  <c:v>2018m4d13</c:v>
                </c:pt>
                <c:pt idx="1199">
                  <c:v>2018m4d14</c:v>
                </c:pt>
                <c:pt idx="1200">
                  <c:v>2018m4d15</c:v>
                </c:pt>
                <c:pt idx="1201">
                  <c:v>2018m4d16</c:v>
                </c:pt>
                <c:pt idx="1202">
                  <c:v>2018m4d17</c:v>
                </c:pt>
                <c:pt idx="1203">
                  <c:v>2018m4d18</c:v>
                </c:pt>
                <c:pt idx="1204">
                  <c:v>2018m4d19</c:v>
                </c:pt>
                <c:pt idx="1205">
                  <c:v>2018m4d20</c:v>
                </c:pt>
                <c:pt idx="1206">
                  <c:v>2018m4d21</c:v>
                </c:pt>
                <c:pt idx="1207">
                  <c:v>2018m4d22</c:v>
                </c:pt>
                <c:pt idx="1208">
                  <c:v>2018m4d23</c:v>
                </c:pt>
                <c:pt idx="1209">
                  <c:v>2018m4d24</c:v>
                </c:pt>
                <c:pt idx="1210">
                  <c:v>2018m4d25</c:v>
                </c:pt>
                <c:pt idx="1211">
                  <c:v>2018m4d26</c:v>
                </c:pt>
                <c:pt idx="1212">
                  <c:v>2018m4d27</c:v>
                </c:pt>
                <c:pt idx="1213">
                  <c:v>2018m4d28</c:v>
                </c:pt>
                <c:pt idx="1214">
                  <c:v>2018m4d29</c:v>
                </c:pt>
                <c:pt idx="1215">
                  <c:v>2018m4d30</c:v>
                </c:pt>
                <c:pt idx="1216">
                  <c:v>2018m5d1</c:v>
                </c:pt>
                <c:pt idx="1217">
                  <c:v>2018m5d2</c:v>
                </c:pt>
                <c:pt idx="1218">
                  <c:v>2018m5d3</c:v>
                </c:pt>
                <c:pt idx="1219">
                  <c:v>2018m5d4</c:v>
                </c:pt>
                <c:pt idx="1220">
                  <c:v>2018m5d5</c:v>
                </c:pt>
                <c:pt idx="1221">
                  <c:v>2018m5d6</c:v>
                </c:pt>
                <c:pt idx="1222">
                  <c:v>2018m5d7</c:v>
                </c:pt>
                <c:pt idx="1223">
                  <c:v>2018m5d8</c:v>
                </c:pt>
                <c:pt idx="1224">
                  <c:v>2018m5d9</c:v>
                </c:pt>
                <c:pt idx="1225">
                  <c:v>2018m5d10</c:v>
                </c:pt>
                <c:pt idx="1226">
                  <c:v>2018m5d11</c:v>
                </c:pt>
                <c:pt idx="1227">
                  <c:v>2018m5d12</c:v>
                </c:pt>
                <c:pt idx="1228">
                  <c:v>2018m5d13</c:v>
                </c:pt>
                <c:pt idx="1229">
                  <c:v>2018m5d14</c:v>
                </c:pt>
                <c:pt idx="1230">
                  <c:v>2018m5d15</c:v>
                </c:pt>
                <c:pt idx="1231">
                  <c:v>2018m5d16</c:v>
                </c:pt>
                <c:pt idx="1232">
                  <c:v>2018m5d17</c:v>
                </c:pt>
                <c:pt idx="1233">
                  <c:v>2018m5d18</c:v>
                </c:pt>
                <c:pt idx="1234">
                  <c:v>2018m5d19</c:v>
                </c:pt>
                <c:pt idx="1235">
                  <c:v>2018m5d20</c:v>
                </c:pt>
                <c:pt idx="1236">
                  <c:v>2018m5d21</c:v>
                </c:pt>
                <c:pt idx="1237">
                  <c:v>2018m5d22</c:v>
                </c:pt>
                <c:pt idx="1238">
                  <c:v>2018m5d23</c:v>
                </c:pt>
                <c:pt idx="1239">
                  <c:v>2018m5d24</c:v>
                </c:pt>
                <c:pt idx="1240">
                  <c:v>2018m5d25</c:v>
                </c:pt>
                <c:pt idx="1241">
                  <c:v>2018m5d26</c:v>
                </c:pt>
                <c:pt idx="1242">
                  <c:v>2018m5d27</c:v>
                </c:pt>
                <c:pt idx="1243">
                  <c:v>2018m5d28</c:v>
                </c:pt>
                <c:pt idx="1244">
                  <c:v>2018m5d29</c:v>
                </c:pt>
                <c:pt idx="1245">
                  <c:v>2018m5d30</c:v>
                </c:pt>
                <c:pt idx="1246">
                  <c:v>2018m5d31</c:v>
                </c:pt>
                <c:pt idx="1247">
                  <c:v>2018m6d1</c:v>
                </c:pt>
                <c:pt idx="1248">
                  <c:v>2018m6d2</c:v>
                </c:pt>
                <c:pt idx="1249">
                  <c:v>2018m6d3</c:v>
                </c:pt>
                <c:pt idx="1250">
                  <c:v>2018m6d4</c:v>
                </c:pt>
                <c:pt idx="1251">
                  <c:v>2018m6d5</c:v>
                </c:pt>
                <c:pt idx="1252">
                  <c:v>2018m6d6</c:v>
                </c:pt>
                <c:pt idx="1253">
                  <c:v>2018m6d7</c:v>
                </c:pt>
                <c:pt idx="1254">
                  <c:v>2018m6d8</c:v>
                </c:pt>
                <c:pt idx="1255">
                  <c:v>2018m6d9</c:v>
                </c:pt>
                <c:pt idx="1256">
                  <c:v>2018m6d10</c:v>
                </c:pt>
                <c:pt idx="1257">
                  <c:v>2018m6d11</c:v>
                </c:pt>
                <c:pt idx="1258">
                  <c:v>2018m6d12</c:v>
                </c:pt>
                <c:pt idx="1259">
                  <c:v>2018m6d13</c:v>
                </c:pt>
                <c:pt idx="1260">
                  <c:v>2018m6d14</c:v>
                </c:pt>
                <c:pt idx="1261">
                  <c:v>2018m6d15</c:v>
                </c:pt>
                <c:pt idx="1262">
                  <c:v>2018m6d16</c:v>
                </c:pt>
                <c:pt idx="1263">
                  <c:v>2018m6d17</c:v>
                </c:pt>
                <c:pt idx="1264">
                  <c:v>2018m6d18</c:v>
                </c:pt>
                <c:pt idx="1265">
                  <c:v>2018m6d19</c:v>
                </c:pt>
                <c:pt idx="1266">
                  <c:v>2018m6d20</c:v>
                </c:pt>
                <c:pt idx="1267">
                  <c:v>2018m6d21</c:v>
                </c:pt>
                <c:pt idx="1268">
                  <c:v>2018m6d22</c:v>
                </c:pt>
                <c:pt idx="1269">
                  <c:v>2018m6d23</c:v>
                </c:pt>
                <c:pt idx="1270">
                  <c:v>2018m6d24</c:v>
                </c:pt>
                <c:pt idx="1271">
                  <c:v>2018m6d25</c:v>
                </c:pt>
                <c:pt idx="1272">
                  <c:v>2018m6d26</c:v>
                </c:pt>
                <c:pt idx="1273">
                  <c:v>2018m6d27</c:v>
                </c:pt>
                <c:pt idx="1274">
                  <c:v>2018m6d28</c:v>
                </c:pt>
                <c:pt idx="1275">
                  <c:v>2018m6d29</c:v>
                </c:pt>
                <c:pt idx="1276">
                  <c:v>2018m6d30</c:v>
                </c:pt>
                <c:pt idx="1277">
                  <c:v>2018m7d1</c:v>
                </c:pt>
                <c:pt idx="1278">
                  <c:v>2018m7d2</c:v>
                </c:pt>
                <c:pt idx="1279">
                  <c:v>2018m7d3</c:v>
                </c:pt>
                <c:pt idx="1280">
                  <c:v>2018m7d4</c:v>
                </c:pt>
                <c:pt idx="1281">
                  <c:v>2018m7d5</c:v>
                </c:pt>
                <c:pt idx="1282">
                  <c:v>2018m7d6</c:v>
                </c:pt>
                <c:pt idx="1283">
                  <c:v>2018m7d7</c:v>
                </c:pt>
                <c:pt idx="1284">
                  <c:v>2018m7d8</c:v>
                </c:pt>
                <c:pt idx="1285">
                  <c:v>2018m7d9</c:v>
                </c:pt>
                <c:pt idx="1286">
                  <c:v>2018m7d10</c:v>
                </c:pt>
                <c:pt idx="1287">
                  <c:v>2018m7d11</c:v>
                </c:pt>
                <c:pt idx="1288">
                  <c:v>2018m7d12</c:v>
                </c:pt>
                <c:pt idx="1289">
                  <c:v>2018m7d13</c:v>
                </c:pt>
                <c:pt idx="1290">
                  <c:v>2018m7d14</c:v>
                </c:pt>
                <c:pt idx="1291">
                  <c:v>2018m7d15</c:v>
                </c:pt>
                <c:pt idx="1292">
                  <c:v>2018m7d16</c:v>
                </c:pt>
                <c:pt idx="1293">
                  <c:v>2018m7d17</c:v>
                </c:pt>
                <c:pt idx="1294">
                  <c:v>2018m7d18</c:v>
                </c:pt>
                <c:pt idx="1295">
                  <c:v>2018m7d19</c:v>
                </c:pt>
                <c:pt idx="1296">
                  <c:v>2018m7d20</c:v>
                </c:pt>
                <c:pt idx="1297">
                  <c:v>2018m7d21</c:v>
                </c:pt>
                <c:pt idx="1298">
                  <c:v>2018m7d22</c:v>
                </c:pt>
                <c:pt idx="1299">
                  <c:v>2018m7d23</c:v>
                </c:pt>
                <c:pt idx="1300">
                  <c:v>2018m7d24</c:v>
                </c:pt>
                <c:pt idx="1301">
                  <c:v>2018m7d25</c:v>
                </c:pt>
                <c:pt idx="1302">
                  <c:v>2018m7d26</c:v>
                </c:pt>
                <c:pt idx="1303">
                  <c:v>2018m7d27</c:v>
                </c:pt>
                <c:pt idx="1304">
                  <c:v>2018m7d28</c:v>
                </c:pt>
                <c:pt idx="1305">
                  <c:v>2018m7d29</c:v>
                </c:pt>
                <c:pt idx="1306">
                  <c:v>2018m7d30</c:v>
                </c:pt>
                <c:pt idx="1307">
                  <c:v>2018m7d31</c:v>
                </c:pt>
                <c:pt idx="1308">
                  <c:v>2018m8d1</c:v>
                </c:pt>
                <c:pt idx="1309">
                  <c:v>2018m8d2</c:v>
                </c:pt>
                <c:pt idx="1310">
                  <c:v>2018m8d3</c:v>
                </c:pt>
                <c:pt idx="1311">
                  <c:v>2018m8d4</c:v>
                </c:pt>
                <c:pt idx="1312">
                  <c:v>2018m8d5</c:v>
                </c:pt>
                <c:pt idx="1313">
                  <c:v>2018m8d6</c:v>
                </c:pt>
                <c:pt idx="1314">
                  <c:v>2018m8d7</c:v>
                </c:pt>
                <c:pt idx="1315">
                  <c:v>2018m8d8</c:v>
                </c:pt>
                <c:pt idx="1316">
                  <c:v>2018m8d9</c:v>
                </c:pt>
                <c:pt idx="1317">
                  <c:v>2018m8d10</c:v>
                </c:pt>
                <c:pt idx="1318">
                  <c:v>2018m8d11</c:v>
                </c:pt>
                <c:pt idx="1319">
                  <c:v>2018m8d12</c:v>
                </c:pt>
                <c:pt idx="1320">
                  <c:v>2018m8d13</c:v>
                </c:pt>
                <c:pt idx="1321">
                  <c:v>2018m8d14</c:v>
                </c:pt>
                <c:pt idx="1322">
                  <c:v>2018m8d15</c:v>
                </c:pt>
                <c:pt idx="1323">
                  <c:v>2018m8d16</c:v>
                </c:pt>
                <c:pt idx="1324">
                  <c:v>2018m8d17</c:v>
                </c:pt>
                <c:pt idx="1325">
                  <c:v>2018m8d18</c:v>
                </c:pt>
                <c:pt idx="1326">
                  <c:v>2018m8d19</c:v>
                </c:pt>
                <c:pt idx="1327">
                  <c:v>2018m8d20</c:v>
                </c:pt>
                <c:pt idx="1328">
                  <c:v>2018m8d21</c:v>
                </c:pt>
                <c:pt idx="1329">
                  <c:v>2018m8d22</c:v>
                </c:pt>
                <c:pt idx="1330">
                  <c:v>2018m8d23</c:v>
                </c:pt>
                <c:pt idx="1331">
                  <c:v>2018m8d24</c:v>
                </c:pt>
                <c:pt idx="1332">
                  <c:v>2018m8d25</c:v>
                </c:pt>
                <c:pt idx="1333">
                  <c:v>2018m8d26</c:v>
                </c:pt>
                <c:pt idx="1334">
                  <c:v>2018m8d27</c:v>
                </c:pt>
                <c:pt idx="1335">
                  <c:v>2018m8d28</c:v>
                </c:pt>
                <c:pt idx="1336">
                  <c:v>2018m8d29</c:v>
                </c:pt>
                <c:pt idx="1337">
                  <c:v>2018m8d30</c:v>
                </c:pt>
                <c:pt idx="1338">
                  <c:v>2018m8d31</c:v>
                </c:pt>
                <c:pt idx="1339">
                  <c:v>2018m9d1</c:v>
                </c:pt>
                <c:pt idx="1340">
                  <c:v>2018m9d2</c:v>
                </c:pt>
                <c:pt idx="1341">
                  <c:v>2018m9d3</c:v>
                </c:pt>
                <c:pt idx="1342">
                  <c:v>2018m9d4</c:v>
                </c:pt>
                <c:pt idx="1343">
                  <c:v>2018m9d5</c:v>
                </c:pt>
                <c:pt idx="1344">
                  <c:v>2018m9d6</c:v>
                </c:pt>
                <c:pt idx="1345">
                  <c:v>2018m9d7</c:v>
                </c:pt>
                <c:pt idx="1346">
                  <c:v>2018m9d8</c:v>
                </c:pt>
                <c:pt idx="1347">
                  <c:v>2018m9d9</c:v>
                </c:pt>
                <c:pt idx="1348">
                  <c:v>2018m9d10</c:v>
                </c:pt>
                <c:pt idx="1349">
                  <c:v>2018m9d11</c:v>
                </c:pt>
                <c:pt idx="1350">
                  <c:v>2018m9d12</c:v>
                </c:pt>
                <c:pt idx="1351">
                  <c:v>2018m9d13</c:v>
                </c:pt>
                <c:pt idx="1352">
                  <c:v>2018m9d14</c:v>
                </c:pt>
                <c:pt idx="1353">
                  <c:v>2018m9d15</c:v>
                </c:pt>
                <c:pt idx="1354">
                  <c:v>2018m9d16</c:v>
                </c:pt>
                <c:pt idx="1355">
                  <c:v>2018m9d17</c:v>
                </c:pt>
                <c:pt idx="1356">
                  <c:v>2018m9d18</c:v>
                </c:pt>
                <c:pt idx="1357">
                  <c:v>2018m9d19</c:v>
                </c:pt>
                <c:pt idx="1358">
                  <c:v>2018m9d20</c:v>
                </c:pt>
                <c:pt idx="1359">
                  <c:v>2018m9d21</c:v>
                </c:pt>
                <c:pt idx="1360">
                  <c:v>2018m9d22</c:v>
                </c:pt>
                <c:pt idx="1361">
                  <c:v>2018m9d23</c:v>
                </c:pt>
                <c:pt idx="1362">
                  <c:v>2018m9d24</c:v>
                </c:pt>
                <c:pt idx="1363">
                  <c:v>2018m9d25</c:v>
                </c:pt>
                <c:pt idx="1364">
                  <c:v>2018m9d26</c:v>
                </c:pt>
                <c:pt idx="1365">
                  <c:v>2018m9d27</c:v>
                </c:pt>
                <c:pt idx="1366">
                  <c:v>2018m9d28</c:v>
                </c:pt>
                <c:pt idx="1367">
                  <c:v>2018m9d29</c:v>
                </c:pt>
                <c:pt idx="1368">
                  <c:v>2018m9d30</c:v>
                </c:pt>
                <c:pt idx="1369">
                  <c:v>2018m10d1</c:v>
                </c:pt>
                <c:pt idx="1370">
                  <c:v>2018m10d2</c:v>
                </c:pt>
                <c:pt idx="1371">
                  <c:v>2018m10d3</c:v>
                </c:pt>
                <c:pt idx="1372">
                  <c:v>2018m10d4</c:v>
                </c:pt>
                <c:pt idx="1373">
                  <c:v>2018m10d5</c:v>
                </c:pt>
                <c:pt idx="1374">
                  <c:v>2018m10d6</c:v>
                </c:pt>
                <c:pt idx="1375">
                  <c:v>2018m10d7</c:v>
                </c:pt>
                <c:pt idx="1376">
                  <c:v>2018m10d8</c:v>
                </c:pt>
                <c:pt idx="1377">
                  <c:v>2018m10d9</c:v>
                </c:pt>
                <c:pt idx="1378">
                  <c:v>2018m10d10</c:v>
                </c:pt>
                <c:pt idx="1379">
                  <c:v>2018m10d11</c:v>
                </c:pt>
                <c:pt idx="1380">
                  <c:v>2018m10d12</c:v>
                </c:pt>
                <c:pt idx="1381">
                  <c:v>2018m10d13</c:v>
                </c:pt>
                <c:pt idx="1382">
                  <c:v>2018m10d14</c:v>
                </c:pt>
                <c:pt idx="1383">
                  <c:v>2018m10d15</c:v>
                </c:pt>
                <c:pt idx="1384">
                  <c:v>2018m10d16</c:v>
                </c:pt>
                <c:pt idx="1385">
                  <c:v>2018m10d17</c:v>
                </c:pt>
                <c:pt idx="1386">
                  <c:v>2018m10d18</c:v>
                </c:pt>
                <c:pt idx="1387">
                  <c:v>2018m10d19</c:v>
                </c:pt>
                <c:pt idx="1388">
                  <c:v>2018m10d20</c:v>
                </c:pt>
                <c:pt idx="1389">
                  <c:v>2018m10d21</c:v>
                </c:pt>
                <c:pt idx="1390">
                  <c:v>2018m10d22</c:v>
                </c:pt>
                <c:pt idx="1391">
                  <c:v>2018m10d23</c:v>
                </c:pt>
                <c:pt idx="1392">
                  <c:v>2018m10d24</c:v>
                </c:pt>
                <c:pt idx="1393">
                  <c:v>2018m10d25</c:v>
                </c:pt>
                <c:pt idx="1394">
                  <c:v>2018m10d26</c:v>
                </c:pt>
                <c:pt idx="1395">
                  <c:v>2018m10d27</c:v>
                </c:pt>
                <c:pt idx="1396">
                  <c:v>2018m10d28</c:v>
                </c:pt>
                <c:pt idx="1397">
                  <c:v>2018m10d29</c:v>
                </c:pt>
                <c:pt idx="1398">
                  <c:v>2018m10d30</c:v>
                </c:pt>
                <c:pt idx="1399">
                  <c:v>2018m10d31</c:v>
                </c:pt>
                <c:pt idx="1400">
                  <c:v>2018m11d1</c:v>
                </c:pt>
                <c:pt idx="1401">
                  <c:v>2018m11d2</c:v>
                </c:pt>
                <c:pt idx="1402">
                  <c:v>2018m11d3</c:v>
                </c:pt>
                <c:pt idx="1403">
                  <c:v>2018m11d4</c:v>
                </c:pt>
                <c:pt idx="1404">
                  <c:v>2018m11d5</c:v>
                </c:pt>
                <c:pt idx="1405">
                  <c:v>2018m11d6</c:v>
                </c:pt>
                <c:pt idx="1406">
                  <c:v>2018m11d7</c:v>
                </c:pt>
                <c:pt idx="1407">
                  <c:v>2018m11d8</c:v>
                </c:pt>
                <c:pt idx="1408">
                  <c:v>2018m11d9</c:v>
                </c:pt>
                <c:pt idx="1409">
                  <c:v>2018m11d10</c:v>
                </c:pt>
                <c:pt idx="1410">
                  <c:v>2018m11d11</c:v>
                </c:pt>
                <c:pt idx="1411">
                  <c:v>2018m11d12</c:v>
                </c:pt>
                <c:pt idx="1412">
                  <c:v>2018m11d13</c:v>
                </c:pt>
                <c:pt idx="1413">
                  <c:v>2018m11d14</c:v>
                </c:pt>
                <c:pt idx="1414">
                  <c:v>2018m11d15</c:v>
                </c:pt>
                <c:pt idx="1415">
                  <c:v>2018m11d16</c:v>
                </c:pt>
                <c:pt idx="1416">
                  <c:v>2018m11d17</c:v>
                </c:pt>
                <c:pt idx="1417">
                  <c:v>2018m11d18</c:v>
                </c:pt>
                <c:pt idx="1418">
                  <c:v>2018m11d19</c:v>
                </c:pt>
                <c:pt idx="1419">
                  <c:v>2018m11d20</c:v>
                </c:pt>
                <c:pt idx="1420">
                  <c:v>2018m11d21</c:v>
                </c:pt>
                <c:pt idx="1421">
                  <c:v>2018m11d22</c:v>
                </c:pt>
                <c:pt idx="1422">
                  <c:v>2018m11d23</c:v>
                </c:pt>
                <c:pt idx="1423">
                  <c:v>2018m11d24</c:v>
                </c:pt>
                <c:pt idx="1424">
                  <c:v>2018m11d25</c:v>
                </c:pt>
                <c:pt idx="1425">
                  <c:v>2018m11d26</c:v>
                </c:pt>
                <c:pt idx="1426">
                  <c:v>2018m11d27</c:v>
                </c:pt>
                <c:pt idx="1427">
                  <c:v>2018m11d28</c:v>
                </c:pt>
                <c:pt idx="1428">
                  <c:v>2018m11d29</c:v>
                </c:pt>
                <c:pt idx="1429">
                  <c:v>2018m11d30</c:v>
                </c:pt>
                <c:pt idx="1430">
                  <c:v>2018m12d1</c:v>
                </c:pt>
                <c:pt idx="1431">
                  <c:v>2018m12d2</c:v>
                </c:pt>
                <c:pt idx="1432">
                  <c:v>2018m12d3</c:v>
                </c:pt>
                <c:pt idx="1433">
                  <c:v>2018m12d4</c:v>
                </c:pt>
                <c:pt idx="1434">
                  <c:v>2018m12d5</c:v>
                </c:pt>
                <c:pt idx="1435">
                  <c:v>2018m12d6</c:v>
                </c:pt>
                <c:pt idx="1436">
                  <c:v>2018m12d7</c:v>
                </c:pt>
                <c:pt idx="1437">
                  <c:v>2018m12d8</c:v>
                </c:pt>
                <c:pt idx="1438">
                  <c:v>2018m12d9</c:v>
                </c:pt>
                <c:pt idx="1439">
                  <c:v>2018m12d10</c:v>
                </c:pt>
                <c:pt idx="1440">
                  <c:v>2018m12d11</c:v>
                </c:pt>
                <c:pt idx="1441">
                  <c:v>2018m12d12</c:v>
                </c:pt>
                <c:pt idx="1442">
                  <c:v>2018m12d13</c:v>
                </c:pt>
                <c:pt idx="1443">
                  <c:v>2018m12d14</c:v>
                </c:pt>
                <c:pt idx="1444">
                  <c:v>2018m12d15</c:v>
                </c:pt>
                <c:pt idx="1445">
                  <c:v>2018m12d16</c:v>
                </c:pt>
                <c:pt idx="1446">
                  <c:v>2018m12d17</c:v>
                </c:pt>
                <c:pt idx="1447">
                  <c:v>2018m12d18</c:v>
                </c:pt>
                <c:pt idx="1448">
                  <c:v>2018m12d19</c:v>
                </c:pt>
                <c:pt idx="1449">
                  <c:v>2018m12d20</c:v>
                </c:pt>
                <c:pt idx="1450">
                  <c:v>2018m12d21</c:v>
                </c:pt>
                <c:pt idx="1451">
                  <c:v>2018m12d22</c:v>
                </c:pt>
                <c:pt idx="1452">
                  <c:v>2018m12d23</c:v>
                </c:pt>
                <c:pt idx="1453">
                  <c:v>2018m12d24</c:v>
                </c:pt>
                <c:pt idx="1454">
                  <c:v>2018m12d25</c:v>
                </c:pt>
                <c:pt idx="1455">
                  <c:v>2018m12d26</c:v>
                </c:pt>
                <c:pt idx="1456">
                  <c:v>2018m12d27</c:v>
                </c:pt>
                <c:pt idx="1457">
                  <c:v>2018m12d28</c:v>
                </c:pt>
                <c:pt idx="1458">
                  <c:v>2018m12d29</c:v>
                </c:pt>
                <c:pt idx="1459">
                  <c:v>2018m12d30</c:v>
                </c:pt>
                <c:pt idx="1460">
                  <c:v>2018m12d31</c:v>
                </c:pt>
                <c:pt idx="1461">
                  <c:v>2019m1d1</c:v>
                </c:pt>
                <c:pt idx="1462">
                  <c:v>2019m1d2</c:v>
                </c:pt>
                <c:pt idx="1463">
                  <c:v>2019m1d3</c:v>
                </c:pt>
                <c:pt idx="1464">
                  <c:v>2019m1d4</c:v>
                </c:pt>
                <c:pt idx="1465">
                  <c:v>2019m1d5</c:v>
                </c:pt>
                <c:pt idx="1466">
                  <c:v>2019m1d6</c:v>
                </c:pt>
                <c:pt idx="1467">
                  <c:v>2019m1d7</c:v>
                </c:pt>
                <c:pt idx="1468">
                  <c:v>2019m1d8</c:v>
                </c:pt>
                <c:pt idx="1469">
                  <c:v>2019m1d9</c:v>
                </c:pt>
                <c:pt idx="1470">
                  <c:v>2019m1d10</c:v>
                </c:pt>
                <c:pt idx="1471">
                  <c:v>2019m1d11</c:v>
                </c:pt>
                <c:pt idx="1472">
                  <c:v>2019m1d12</c:v>
                </c:pt>
                <c:pt idx="1473">
                  <c:v>2019m1d13</c:v>
                </c:pt>
                <c:pt idx="1474">
                  <c:v>2019m1d14</c:v>
                </c:pt>
                <c:pt idx="1475">
                  <c:v>2019m1d15</c:v>
                </c:pt>
                <c:pt idx="1476">
                  <c:v>2019m1d16</c:v>
                </c:pt>
                <c:pt idx="1477">
                  <c:v>2019m1d17</c:v>
                </c:pt>
                <c:pt idx="1478">
                  <c:v>2019m1d18</c:v>
                </c:pt>
                <c:pt idx="1479">
                  <c:v>2019m1d19</c:v>
                </c:pt>
                <c:pt idx="1480">
                  <c:v>2019m1d20</c:v>
                </c:pt>
                <c:pt idx="1481">
                  <c:v>2019m1d21</c:v>
                </c:pt>
                <c:pt idx="1482">
                  <c:v>2019m1d22</c:v>
                </c:pt>
                <c:pt idx="1483">
                  <c:v>2019m1d23</c:v>
                </c:pt>
                <c:pt idx="1484">
                  <c:v>2019m1d24</c:v>
                </c:pt>
                <c:pt idx="1485">
                  <c:v>2019m1d25</c:v>
                </c:pt>
                <c:pt idx="1486">
                  <c:v>2019m1d26</c:v>
                </c:pt>
                <c:pt idx="1487">
                  <c:v>2019m1d27</c:v>
                </c:pt>
                <c:pt idx="1488">
                  <c:v>2019m1d28</c:v>
                </c:pt>
                <c:pt idx="1489">
                  <c:v>2019m1d29</c:v>
                </c:pt>
                <c:pt idx="1490">
                  <c:v>2019m1d30</c:v>
                </c:pt>
                <c:pt idx="1491">
                  <c:v>2019m1d31</c:v>
                </c:pt>
                <c:pt idx="1492">
                  <c:v>2019m2d1</c:v>
                </c:pt>
                <c:pt idx="1493">
                  <c:v>2019m2d2</c:v>
                </c:pt>
                <c:pt idx="1494">
                  <c:v>2019m2d3</c:v>
                </c:pt>
                <c:pt idx="1495">
                  <c:v>2019m2d4</c:v>
                </c:pt>
                <c:pt idx="1496">
                  <c:v>2019m2d5</c:v>
                </c:pt>
                <c:pt idx="1497">
                  <c:v>2019m2d6</c:v>
                </c:pt>
                <c:pt idx="1498">
                  <c:v>2019m2d7</c:v>
                </c:pt>
                <c:pt idx="1499">
                  <c:v>2019m2d8</c:v>
                </c:pt>
                <c:pt idx="1500">
                  <c:v>2019m2d9</c:v>
                </c:pt>
                <c:pt idx="1501">
                  <c:v>2019m2d10</c:v>
                </c:pt>
                <c:pt idx="1502">
                  <c:v>2019m2d11</c:v>
                </c:pt>
                <c:pt idx="1503">
                  <c:v>2019m2d12</c:v>
                </c:pt>
                <c:pt idx="1504">
                  <c:v>2019m2d13</c:v>
                </c:pt>
                <c:pt idx="1505">
                  <c:v>2019m2d14</c:v>
                </c:pt>
                <c:pt idx="1506">
                  <c:v>2019m2d15</c:v>
                </c:pt>
                <c:pt idx="1507">
                  <c:v>2019m2d16</c:v>
                </c:pt>
                <c:pt idx="1508">
                  <c:v>2019m2d17</c:v>
                </c:pt>
                <c:pt idx="1509">
                  <c:v>2019m2d18</c:v>
                </c:pt>
                <c:pt idx="1510">
                  <c:v>2019m2d19</c:v>
                </c:pt>
                <c:pt idx="1511">
                  <c:v>2019m2d20</c:v>
                </c:pt>
                <c:pt idx="1512">
                  <c:v>2019m2d21</c:v>
                </c:pt>
                <c:pt idx="1513">
                  <c:v>2019m2d22</c:v>
                </c:pt>
                <c:pt idx="1514">
                  <c:v>2019m2d23</c:v>
                </c:pt>
                <c:pt idx="1515">
                  <c:v>2019m2d24</c:v>
                </c:pt>
                <c:pt idx="1516">
                  <c:v>2019m2d25</c:v>
                </c:pt>
                <c:pt idx="1517">
                  <c:v>2019m2d26</c:v>
                </c:pt>
                <c:pt idx="1518">
                  <c:v>2019m2d27</c:v>
                </c:pt>
                <c:pt idx="1519">
                  <c:v>2019m2d28</c:v>
                </c:pt>
                <c:pt idx="1520">
                  <c:v>2019m3d1</c:v>
                </c:pt>
                <c:pt idx="1521">
                  <c:v>2019m3d2</c:v>
                </c:pt>
                <c:pt idx="1522">
                  <c:v>2019m3d3</c:v>
                </c:pt>
                <c:pt idx="1523">
                  <c:v>2019m3d4</c:v>
                </c:pt>
                <c:pt idx="1524">
                  <c:v>2019m3d5</c:v>
                </c:pt>
                <c:pt idx="1525">
                  <c:v>2019m3d6</c:v>
                </c:pt>
                <c:pt idx="1526">
                  <c:v>2019m3d7</c:v>
                </c:pt>
                <c:pt idx="1527">
                  <c:v>2019m3d8</c:v>
                </c:pt>
                <c:pt idx="1528">
                  <c:v>2019m3d9</c:v>
                </c:pt>
                <c:pt idx="1529">
                  <c:v>2019m3d10</c:v>
                </c:pt>
                <c:pt idx="1530">
                  <c:v>2019m3d11</c:v>
                </c:pt>
                <c:pt idx="1531">
                  <c:v>2019m3d12</c:v>
                </c:pt>
                <c:pt idx="1532">
                  <c:v>2019m3d13</c:v>
                </c:pt>
                <c:pt idx="1533">
                  <c:v>2019m3d14</c:v>
                </c:pt>
                <c:pt idx="1534">
                  <c:v>2019m3d15</c:v>
                </c:pt>
                <c:pt idx="1535">
                  <c:v>2019m3d16</c:v>
                </c:pt>
                <c:pt idx="1536">
                  <c:v>2019m3d17</c:v>
                </c:pt>
                <c:pt idx="1537">
                  <c:v>2019m3d18</c:v>
                </c:pt>
                <c:pt idx="1538">
                  <c:v>2019m3d19</c:v>
                </c:pt>
                <c:pt idx="1539">
                  <c:v>2019m3d20</c:v>
                </c:pt>
                <c:pt idx="1540">
                  <c:v>2019m3d21</c:v>
                </c:pt>
                <c:pt idx="1541">
                  <c:v>2019m3d22</c:v>
                </c:pt>
                <c:pt idx="1542">
                  <c:v>2019m3d23</c:v>
                </c:pt>
                <c:pt idx="1543">
                  <c:v>2019m3d24</c:v>
                </c:pt>
                <c:pt idx="1544">
                  <c:v>2019m3d25</c:v>
                </c:pt>
                <c:pt idx="1545">
                  <c:v>2019m3d26</c:v>
                </c:pt>
                <c:pt idx="1546">
                  <c:v>2019m3d27</c:v>
                </c:pt>
                <c:pt idx="1547">
                  <c:v>2019m3d28</c:v>
                </c:pt>
                <c:pt idx="1548">
                  <c:v>2019m3d29</c:v>
                </c:pt>
                <c:pt idx="1549">
                  <c:v>2019m3d30</c:v>
                </c:pt>
                <c:pt idx="1550">
                  <c:v>2019m3d31</c:v>
                </c:pt>
                <c:pt idx="1551">
                  <c:v>2019m4d1</c:v>
                </c:pt>
                <c:pt idx="1552">
                  <c:v>2019m4d2</c:v>
                </c:pt>
                <c:pt idx="1553">
                  <c:v>2019m4d3</c:v>
                </c:pt>
                <c:pt idx="1554">
                  <c:v>2019m4d4</c:v>
                </c:pt>
                <c:pt idx="1555">
                  <c:v>2019m4d5</c:v>
                </c:pt>
                <c:pt idx="1556">
                  <c:v>2019m4d6</c:v>
                </c:pt>
                <c:pt idx="1557">
                  <c:v>2019m4d7</c:v>
                </c:pt>
                <c:pt idx="1558">
                  <c:v>2019m4d8</c:v>
                </c:pt>
                <c:pt idx="1559">
                  <c:v>2019m4d9</c:v>
                </c:pt>
                <c:pt idx="1560">
                  <c:v>2019m4d10</c:v>
                </c:pt>
                <c:pt idx="1561">
                  <c:v>2019m4d11</c:v>
                </c:pt>
                <c:pt idx="1562">
                  <c:v>2019m4d12</c:v>
                </c:pt>
                <c:pt idx="1563">
                  <c:v>2019m4d13</c:v>
                </c:pt>
                <c:pt idx="1564">
                  <c:v>2019m4d14</c:v>
                </c:pt>
                <c:pt idx="1565">
                  <c:v>2019m4d15</c:v>
                </c:pt>
                <c:pt idx="1566">
                  <c:v>2019m4d16</c:v>
                </c:pt>
                <c:pt idx="1567">
                  <c:v>2019m4d17</c:v>
                </c:pt>
                <c:pt idx="1568">
                  <c:v>2019m4d18</c:v>
                </c:pt>
                <c:pt idx="1569">
                  <c:v>2019m4d19</c:v>
                </c:pt>
                <c:pt idx="1570">
                  <c:v>2019m4d20</c:v>
                </c:pt>
                <c:pt idx="1571">
                  <c:v>2019m4d21</c:v>
                </c:pt>
                <c:pt idx="1572">
                  <c:v>2019m4d22</c:v>
                </c:pt>
                <c:pt idx="1573">
                  <c:v>2019m4d23</c:v>
                </c:pt>
                <c:pt idx="1574">
                  <c:v>2019m4d24</c:v>
                </c:pt>
                <c:pt idx="1575">
                  <c:v>2019m4d25</c:v>
                </c:pt>
                <c:pt idx="1576">
                  <c:v>2019m4d26</c:v>
                </c:pt>
                <c:pt idx="1577">
                  <c:v>2019m4d27</c:v>
                </c:pt>
                <c:pt idx="1578">
                  <c:v>2019m4d28</c:v>
                </c:pt>
                <c:pt idx="1579">
                  <c:v>2019m4d29</c:v>
                </c:pt>
                <c:pt idx="1580">
                  <c:v>2019m4d30</c:v>
                </c:pt>
                <c:pt idx="1581">
                  <c:v>2019m5d1</c:v>
                </c:pt>
                <c:pt idx="1582">
                  <c:v>2019m5d2</c:v>
                </c:pt>
                <c:pt idx="1583">
                  <c:v>2019m5d3</c:v>
                </c:pt>
                <c:pt idx="1584">
                  <c:v>2019m5d4</c:v>
                </c:pt>
                <c:pt idx="1585">
                  <c:v>2019m5d5</c:v>
                </c:pt>
                <c:pt idx="1586">
                  <c:v>2019m5d6</c:v>
                </c:pt>
                <c:pt idx="1587">
                  <c:v>2019m5d7</c:v>
                </c:pt>
                <c:pt idx="1588">
                  <c:v>2019m5d8</c:v>
                </c:pt>
                <c:pt idx="1589">
                  <c:v>2019m5d9</c:v>
                </c:pt>
                <c:pt idx="1590">
                  <c:v>2019m5d10</c:v>
                </c:pt>
                <c:pt idx="1591">
                  <c:v>2019m5d11</c:v>
                </c:pt>
                <c:pt idx="1592">
                  <c:v>2019m5d12</c:v>
                </c:pt>
                <c:pt idx="1593">
                  <c:v>2019m5d13</c:v>
                </c:pt>
                <c:pt idx="1594">
                  <c:v>2019m5d14</c:v>
                </c:pt>
                <c:pt idx="1595">
                  <c:v>2019m5d15</c:v>
                </c:pt>
                <c:pt idx="1596">
                  <c:v>2019m5d16</c:v>
                </c:pt>
                <c:pt idx="1597">
                  <c:v>2019m5d17</c:v>
                </c:pt>
                <c:pt idx="1598">
                  <c:v>2019m5d18</c:v>
                </c:pt>
                <c:pt idx="1599">
                  <c:v>2019m5d19</c:v>
                </c:pt>
                <c:pt idx="1600">
                  <c:v>2019m5d20</c:v>
                </c:pt>
                <c:pt idx="1601">
                  <c:v>2019m5d21</c:v>
                </c:pt>
                <c:pt idx="1602">
                  <c:v>2019m5d22</c:v>
                </c:pt>
                <c:pt idx="1603">
                  <c:v>2019m5d23</c:v>
                </c:pt>
                <c:pt idx="1604">
                  <c:v>2019m5d24</c:v>
                </c:pt>
                <c:pt idx="1605">
                  <c:v>2019m5d25</c:v>
                </c:pt>
                <c:pt idx="1606">
                  <c:v>2019m5d26</c:v>
                </c:pt>
                <c:pt idx="1607">
                  <c:v>2019m5d27</c:v>
                </c:pt>
                <c:pt idx="1608">
                  <c:v>2019m5d28</c:v>
                </c:pt>
                <c:pt idx="1609">
                  <c:v>2019m5d29</c:v>
                </c:pt>
                <c:pt idx="1610">
                  <c:v>2019m5d30</c:v>
                </c:pt>
                <c:pt idx="1611">
                  <c:v>2019m5d31</c:v>
                </c:pt>
                <c:pt idx="1612">
                  <c:v>2019m6d1</c:v>
                </c:pt>
                <c:pt idx="1613">
                  <c:v>2019m6d2</c:v>
                </c:pt>
                <c:pt idx="1614">
                  <c:v>2019m6d3</c:v>
                </c:pt>
                <c:pt idx="1615">
                  <c:v>2019m6d4</c:v>
                </c:pt>
                <c:pt idx="1616">
                  <c:v>2019m6d5</c:v>
                </c:pt>
                <c:pt idx="1617">
                  <c:v>2019m6d6</c:v>
                </c:pt>
                <c:pt idx="1618">
                  <c:v>2019m6d7</c:v>
                </c:pt>
                <c:pt idx="1619">
                  <c:v>2019m6d8</c:v>
                </c:pt>
                <c:pt idx="1620">
                  <c:v>2019m6d9</c:v>
                </c:pt>
                <c:pt idx="1621">
                  <c:v>2019m6d10</c:v>
                </c:pt>
                <c:pt idx="1622">
                  <c:v>2019m6d11</c:v>
                </c:pt>
                <c:pt idx="1623">
                  <c:v>2019m6d12</c:v>
                </c:pt>
                <c:pt idx="1624">
                  <c:v>2019m6d13</c:v>
                </c:pt>
                <c:pt idx="1625">
                  <c:v>2019m6d14</c:v>
                </c:pt>
                <c:pt idx="1626">
                  <c:v>2019m6d15</c:v>
                </c:pt>
                <c:pt idx="1627">
                  <c:v>2019m6d16</c:v>
                </c:pt>
                <c:pt idx="1628">
                  <c:v>2019m6d17</c:v>
                </c:pt>
                <c:pt idx="1629">
                  <c:v>2019m6d18</c:v>
                </c:pt>
                <c:pt idx="1630">
                  <c:v>2019m6d19</c:v>
                </c:pt>
                <c:pt idx="1631">
                  <c:v>2019m6d20</c:v>
                </c:pt>
                <c:pt idx="1632">
                  <c:v>2019m6d21</c:v>
                </c:pt>
                <c:pt idx="1633">
                  <c:v>2019m6d22</c:v>
                </c:pt>
                <c:pt idx="1634">
                  <c:v>2019m6d23</c:v>
                </c:pt>
                <c:pt idx="1635">
                  <c:v>2019m6d24</c:v>
                </c:pt>
                <c:pt idx="1636">
                  <c:v>2019m6d25</c:v>
                </c:pt>
                <c:pt idx="1637">
                  <c:v>2019m6d26</c:v>
                </c:pt>
                <c:pt idx="1638">
                  <c:v>2019m6d27</c:v>
                </c:pt>
                <c:pt idx="1639">
                  <c:v>2019m6d28</c:v>
                </c:pt>
                <c:pt idx="1640">
                  <c:v>2019m6d29</c:v>
                </c:pt>
                <c:pt idx="1641">
                  <c:v>2019m6d30</c:v>
                </c:pt>
                <c:pt idx="1642">
                  <c:v>2019m7d1</c:v>
                </c:pt>
                <c:pt idx="1643">
                  <c:v>2019m7d2</c:v>
                </c:pt>
                <c:pt idx="1644">
                  <c:v>2019m7d3</c:v>
                </c:pt>
                <c:pt idx="1645">
                  <c:v>2019m7d4</c:v>
                </c:pt>
                <c:pt idx="1646">
                  <c:v>2019m7d5</c:v>
                </c:pt>
                <c:pt idx="1647">
                  <c:v>2019m7d6</c:v>
                </c:pt>
                <c:pt idx="1648">
                  <c:v>2019m7d7</c:v>
                </c:pt>
                <c:pt idx="1649">
                  <c:v>2019m7d8</c:v>
                </c:pt>
                <c:pt idx="1650">
                  <c:v>2019m7d9</c:v>
                </c:pt>
                <c:pt idx="1651">
                  <c:v>2019m7d10</c:v>
                </c:pt>
                <c:pt idx="1652">
                  <c:v>2019m7d11</c:v>
                </c:pt>
                <c:pt idx="1653">
                  <c:v>2019m7d12</c:v>
                </c:pt>
                <c:pt idx="1654">
                  <c:v>2019m7d13</c:v>
                </c:pt>
                <c:pt idx="1655">
                  <c:v>2019m7d14</c:v>
                </c:pt>
                <c:pt idx="1656">
                  <c:v>2019m7d15</c:v>
                </c:pt>
                <c:pt idx="1657">
                  <c:v>2019m7d16</c:v>
                </c:pt>
                <c:pt idx="1658">
                  <c:v>2019m7d17</c:v>
                </c:pt>
                <c:pt idx="1659">
                  <c:v>2019m7d18</c:v>
                </c:pt>
                <c:pt idx="1660">
                  <c:v>2019m7d19</c:v>
                </c:pt>
                <c:pt idx="1661">
                  <c:v>2019m7d20</c:v>
                </c:pt>
                <c:pt idx="1662">
                  <c:v>2019m7d21</c:v>
                </c:pt>
                <c:pt idx="1663">
                  <c:v>2019m7d22</c:v>
                </c:pt>
                <c:pt idx="1664">
                  <c:v>2019m7d23</c:v>
                </c:pt>
                <c:pt idx="1665">
                  <c:v>2019m7d24</c:v>
                </c:pt>
                <c:pt idx="1666">
                  <c:v>2019m7d25</c:v>
                </c:pt>
                <c:pt idx="1667">
                  <c:v>2019m7d26</c:v>
                </c:pt>
                <c:pt idx="1668">
                  <c:v>2019m7d27</c:v>
                </c:pt>
                <c:pt idx="1669">
                  <c:v>2019m7d28</c:v>
                </c:pt>
                <c:pt idx="1670">
                  <c:v>2019m7d29</c:v>
                </c:pt>
                <c:pt idx="1671">
                  <c:v>2019m7d30</c:v>
                </c:pt>
                <c:pt idx="1672">
                  <c:v>2019m7d31</c:v>
                </c:pt>
                <c:pt idx="1673">
                  <c:v>2019m8d1</c:v>
                </c:pt>
                <c:pt idx="1674">
                  <c:v>2019m8d2</c:v>
                </c:pt>
                <c:pt idx="1675">
                  <c:v>2019m8d3</c:v>
                </c:pt>
                <c:pt idx="1676">
                  <c:v>2019m8d4</c:v>
                </c:pt>
                <c:pt idx="1677">
                  <c:v>2019m8d5</c:v>
                </c:pt>
                <c:pt idx="1678">
                  <c:v>2019m8d6</c:v>
                </c:pt>
                <c:pt idx="1679">
                  <c:v>2019m8d7</c:v>
                </c:pt>
                <c:pt idx="1680">
                  <c:v>2019m8d8</c:v>
                </c:pt>
                <c:pt idx="1681">
                  <c:v>2019m8d9</c:v>
                </c:pt>
                <c:pt idx="1682">
                  <c:v>2019m8d10</c:v>
                </c:pt>
                <c:pt idx="1683">
                  <c:v>2019m8d11</c:v>
                </c:pt>
                <c:pt idx="1684">
                  <c:v>2019m8d12</c:v>
                </c:pt>
                <c:pt idx="1685">
                  <c:v>2019m8d13</c:v>
                </c:pt>
                <c:pt idx="1686">
                  <c:v>2019m8d14</c:v>
                </c:pt>
                <c:pt idx="1687">
                  <c:v>2019m8d15</c:v>
                </c:pt>
                <c:pt idx="1688">
                  <c:v>2019m8d16</c:v>
                </c:pt>
                <c:pt idx="1689">
                  <c:v>2019m8d17</c:v>
                </c:pt>
                <c:pt idx="1690">
                  <c:v>2019m8d18</c:v>
                </c:pt>
                <c:pt idx="1691">
                  <c:v>2019m8d19</c:v>
                </c:pt>
                <c:pt idx="1692">
                  <c:v>2019m8d20</c:v>
                </c:pt>
                <c:pt idx="1693">
                  <c:v>2019m8d21</c:v>
                </c:pt>
                <c:pt idx="1694">
                  <c:v>2019m8d22</c:v>
                </c:pt>
                <c:pt idx="1695">
                  <c:v>2019m8d23</c:v>
                </c:pt>
                <c:pt idx="1696">
                  <c:v>2019m8d24</c:v>
                </c:pt>
                <c:pt idx="1697">
                  <c:v>2019m8d25</c:v>
                </c:pt>
                <c:pt idx="1698">
                  <c:v>2019m8d26</c:v>
                </c:pt>
                <c:pt idx="1699">
                  <c:v>2019m8d27</c:v>
                </c:pt>
                <c:pt idx="1700">
                  <c:v>2019m8d28</c:v>
                </c:pt>
                <c:pt idx="1701">
                  <c:v>2019m8d29</c:v>
                </c:pt>
                <c:pt idx="1702">
                  <c:v>2019m8d30</c:v>
                </c:pt>
                <c:pt idx="1703">
                  <c:v>2019m8d31</c:v>
                </c:pt>
                <c:pt idx="1704">
                  <c:v>2019m9d1</c:v>
                </c:pt>
                <c:pt idx="1705">
                  <c:v>2019m9d2</c:v>
                </c:pt>
                <c:pt idx="1706">
                  <c:v>2019m9d3</c:v>
                </c:pt>
                <c:pt idx="1707">
                  <c:v>2019m9d4</c:v>
                </c:pt>
                <c:pt idx="1708">
                  <c:v>2019m9d5</c:v>
                </c:pt>
                <c:pt idx="1709">
                  <c:v>2019m9d6</c:v>
                </c:pt>
                <c:pt idx="1710">
                  <c:v>2019m9d7</c:v>
                </c:pt>
                <c:pt idx="1711">
                  <c:v>2019m9d8</c:v>
                </c:pt>
                <c:pt idx="1712">
                  <c:v>2019m9d9</c:v>
                </c:pt>
                <c:pt idx="1713">
                  <c:v>2019m9d10</c:v>
                </c:pt>
                <c:pt idx="1714">
                  <c:v>2019m9d11</c:v>
                </c:pt>
                <c:pt idx="1715">
                  <c:v>2019m9d12</c:v>
                </c:pt>
                <c:pt idx="1716">
                  <c:v>2019m9d13</c:v>
                </c:pt>
                <c:pt idx="1717">
                  <c:v>2019m9d14</c:v>
                </c:pt>
                <c:pt idx="1718">
                  <c:v>2019m9d15</c:v>
                </c:pt>
                <c:pt idx="1719">
                  <c:v>2019m9d16</c:v>
                </c:pt>
                <c:pt idx="1720">
                  <c:v>2019m9d17</c:v>
                </c:pt>
                <c:pt idx="1721">
                  <c:v>2019m9d18</c:v>
                </c:pt>
                <c:pt idx="1722">
                  <c:v>2019m9d19</c:v>
                </c:pt>
                <c:pt idx="1723">
                  <c:v>2019m9d20</c:v>
                </c:pt>
                <c:pt idx="1724">
                  <c:v>2019m9d21</c:v>
                </c:pt>
                <c:pt idx="1725">
                  <c:v>2019m9d22</c:v>
                </c:pt>
                <c:pt idx="1726">
                  <c:v>2019m9d23</c:v>
                </c:pt>
                <c:pt idx="1727">
                  <c:v>2019m9d24</c:v>
                </c:pt>
                <c:pt idx="1728">
                  <c:v>2019m9d25</c:v>
                </c:pt>
                <c:pt idx="1729">
                  <c:v>2019m9d26</c:v>
                </c:pt>
                <c:pt idx="1730">
                  <c:v>2019m9d27</c:v>
                </c:pt>
                <c:pt idx="1731">
                  <c:v>2019m9d28</c:v>
                </c:pt>
                <c:pt idx="1732">
                  <c:v>2019m9d29</c:v>
                </c:pt>
                <c:pt idx="1733">
                  <c:v>2019m9d30</c:v>
                </c:pt>
                <c:pt idx="1734">
                  <c:v>2019m10d1</c:v>
                </c:pt>
                <c:pt idx="1735">
                  <c:v>2019m10d2</c:v>
                </c:pt>
                <c:pt idx="1736">
                  <c:v>2019m10d3</c:v>
                </c:pt>
                <c:pt idx="1737">
                  <c:v>2019m10d4</c:v>
                </c:pt>
                <c:pt idx="1738">
                  <c:v>2019m10d5</c:v>
                </c:pt>
                <c:pt idx="1739">
                  <c:v>2019m10d6</c:v>
                </c:pt>
                <c:pt idx="1740">
                  <c:v>2019m10d7</c:v>
                </c:pt>
                <c:pt idx="1741">
                  <c:v>2019m10d8</c:v>
                </c:pt>
                <c:pt idx="1742">
                  <c:v>2019m10d9</c:v>
                </c:pt>
                <c:pt idx="1743">
                  <c:v>2019m10d10</c:v>
                </c:pt>
                <c:pt idx="1744">
                  <c:v>2019m10d11</c:v>
                </c:pt>
                <c:pt idx="1745">
                  <c:v>2019m10d12</c:v>
                </c:pt>
                <c:pt idx="1746">
                  <c:v>2019m10d13</c:v>
                </c:pt>
                <c:pt idx="1747">
                  <c:v>2019m10d14</c:v>
                </c:pt>
                <c:pt idx="1748">
                  <c:v>2019m10d15</c:v>
                </c:pt>
                <c:pt idx="1749">
                  <c:v>2019m10d16</c:v>
                </c:pt>
                <c:pt idx="1750">
                  <c:v>2019m10d17</c:v>
                </c:pt>
                <c:pt idx="1751">
                  <c:v>2019m10d18</c:v>
                </c:pt>
                <c:pt idx="1752">
                  <c:v>2019m10d19</c:v>
                </c:pt>
                <c:pt idx="1753">
                  <c:v>2019m10d20</c:v>
                </c:pt>
                <c:pt idx="1754">
                  <c:v>2019m10d21</c:v>
                </c:pt>
                <c:pt idx="1755">
                  <c:v>2019m10d22</c:v>
                </c:pt>
                <c:pt idx="1756">
                  <c:v>2019m10d23</c:v>
                </c:pt>
                <c:pt idx="1757">
                  <c:v>2019m10d24</c:v>
                </c:pt>
                <c:pt idx="1758">
                  <c:v>2019m10d25</c:v>
                </c:pt>
                <c:pt idx="1759">
                  <c:v>2019m10d26</c:v>
                </c:pt>
                <c:pt idx="1760">
                  <c:v>2019m10d27</c:v>
                </c:pt>
                <c:pt idx="1761">
                  <c:v>2019m10d28</c:v>
                </c:pt>
                <c:pt idx="1762">
                  <c:v>2019m10d29</c:v>
                </c:pt>
                <c:pt idx="1763">
                  <c:v>2019m10d30</c:v>
                </c:pt>
                <c:pt idx="1764">
                  <c:v>2019m10d31</c:v>
                </c:pt>
                <c:pt idx="1765">
                  <c:v>2019m11d1</c:v>
                </c:pt>
                <c:pt idx="1766">
                  <c:v>2019m11d2</c:v>
                </c:pt>
                <c:pt idx="1767">
                  <c:v>2019m11d3</c:v>
                </c:pt>
                <c:pt idx="1768">
                  <c:v>2019m11d4</c:v>
                </c:pt>
                <c:pt idx="1769">
                  <c:v>2019m11d5</c:v>
                </c:pt>
                <c:pt idx="1770">
                  <c:v>2019m11d6</c:v>
                </c:pt>
                <c:pt idx="1771">
                  <c:v>2019m11d7</c:v>
                </c:pt>
                <c:pt idx="1772">
                  <c:v>2019m11d8</c:v>
                </c:pt>
                <c:pt idx="1773">
                  <c:v>2019m11d9</c:v>
                </c:pt>
                <c:pt idx="1774">
                  <c:v>2019m11d10</c:v>
                </c:pt>
                <c:pt idx="1775">
                  <c:v>2019m11d11</c:v>
                </c:pt>
                <c:pt idx="1776">
                  <c:v>2019m11d12</c:v>
                </c:pt>
                <c:pt idx="1777">
                  <c:v>2019m11d13</c:v>
                </c:pt>
                <c:pt idx="1778">
                  <c:v>2019m11d14</c:v>
                </c:pt>
                <c:pt idx="1779">
                  <c:v>2019m11d15</c:v>
                </c:pt>
                <c:pt idx="1780">
                  <c:v>2019m11d16</c:v>
                </c:pt>
                <c:pt idx="1781">
                  <c:v>2019m11d17</c:v>
                </c:pt>
                <c:pt idx="1782">
                  <c:v>2019m11d18</c:v>
                </c:pt>
                <c:pt idx="1783">
                  <c:v>2019m11d19</c:v>
                </c:pt>
                <c:pt idx="1784">
                  <c:v>2019m11d20</c:v>
                </c:pt>
                <c:pt idx="1785">
                  <c:v>2019m11d21</c:v>
                </c:pt>
                <c:pt idx="1786">
                  <c:v>2019m11d22</c:v>
                </c:pt>
                <c:pt idx="1787">
                  <c:v>2019m11d23</c:v>
                </c:pt>
                <c:pt idx="1788">
                  <c:v>2019m11d24</c:v>
                </c:pt>
                <c:pt idx="1789">
                  <c:v>2019m11d25</c:v>
                </c:pt>
                <c:pt idx="1790">
                  <c:v>2019m11d26</c:v>
                </c:pt>
                <c:pt idx="1791">
                  <c:v>2019m11d27</c:v>
                </c:pt>
                <c:pt idx="1792">
                  <c:v>2019m11d28</c:v>
                </c:pt>
                <c:pt idx="1793">
                  <c:v>2019m11d29</c:v>
                </c:pt>
                <c:pt idx="1794">
                  <c:v>2019m11d30</c:v>
                </c:pt>
                <c:pt idx="1795">
                  <c:v>2019m12d1</c:v>
                </c:pt>
                <c:pt idx="1796">
                  <c:v>2019m12d2</c:v>
                </c:pt>
                <c:pt idx="1797">
                  <c:v>2019m12d3</c:v>
                </c:pt>
                <c:pt idx="1798">
                  <c:v>2019m12d4</c:v>
                </c:pt>
                <c:pt idx="1799">
                  <c:v>2019m12d5</c:v>
                </c:pt>
                <c:pt idx="1800">
                  <c:v>2019m12d6</c:v>
                </c:pt>
                <c:pt idx="1801">
                  <c:v>2019m12d7</c:v>
                </c:pt>
                <c:pt idx="1802">
                  <c:v>2019m12d8</c:v>
                </c:pt>
                <c:pt idx="1803">
                  <c:v>2019m12d9</c:v>
                </c:pt>
                <c:pt idx="1804">
                  <c:v>2019m12d10</c:v>
                </c:pt>
                <c:pt idx="1805">
                  <c:v>2019m12d11</c:v>
                </c:pt>
                <c:pt idx="1806">
                  <c:v>2019m12d12</c:v>
                </c:pt>
                <c:pt idx="1807">
                  <c:v>2019m12d13</c:v>
                </c:pt>
                <c:pt idx="1808">
                  <c:v>2019m12d14</c:v>
                </c:pt>
                <c:pt idx="1809">
                  <c:v>2019m12d15</c:v>
                </c:pt>
                <c:pt idx="1810">
                  <c:v>2019m12d16</c:v>
                </c:pt>
                <c:pt idx="1811">
                  <c:v>2019m12d17</c:v>
                </c:pt>
                <c:pt idx="1812">
                  <c:v>2019m12d18</c:v>
                </c:pt>
                <c:pt idx="1813">
                  <c:v>2019m12d19</c:v>
                </c:pt>
                <c:pt idx="1814">
                  <c:v>2019m12d20</c:v>
                </c:pt>
                <c:pt idx="1815">
                  <c:v>2019m12d21</c:v>
                </c:pt>
                <c:pt idx="1816">
                  <c:v>2019m12d22</c:v>
                </c:pt>
                <c:pt idx="1817">
                  <c:v>2019m12d23</c:v>
                </c:pt>
                <c:pt idx="1818">
                  <c:v>2019m12d24</c:v>
                </c:pt>
                <c:pt idx="1819">
                  <c:v>2019m12d25</c:v>
                </c:pt>
                <c:pt idx="1820">
                  <c:v>2019m12d26</c:v>
                </c:pt>
                <c:pt idx="1821">
                  <c:v>2019m12d27</c:v>
                </c:pt>
                <c:pt idx="1822">
                  <c:v>2019m12d28</c:v>
                </c:pt>
                <c:pt idx="1823">
                  <c:v>2019m12d29</c:v>
                </c:pt>
                <c:pt idx="1824">
                  <c:v>2019m12d30</c:v>
                </c:pt>
                <c:pt idx="1825">
                  <c:v>2019m12d31</c:v>
                </c:pt>
                <c:pt idx="1826">
                  <c:v>2020m1d1</c:v>
                </c:pt>
                <c:pt idx="1827">
                  <c:v>2020m1d2</c:v>
                </c:pt>
                <c:pt idx="1828">
                  <c:v>2020m1d3</c:v>
                </c:pt>
                <c:pt idx="1829">
                  <c:v>2020m1d4</c:v>
                </c:pt>
                <c:pt idx="1830">
                  <c:v>2020m1d5</c:v>
                </c:pt>
                <c:pt idx="1831">
                  <c:v>2020m1d6</c:v>
                </c:pt>
                <c:pt idx="1832">
                  <c:v>2020m1d7</c:v>
                </c:pt>
                <c:pt idx="1833">
                  <c:v>2020m1d8</c:v>
                </c:pt>
                <c:pt idx="1834">
                  <c:v>2020m1d9</c:v>
                </c:pt>
                <c:pt idx="1835">
                  <c:v>2020m1d10</c:v>
                </c:pt>
                <c:pt idx="1836">
                  <c:v>2020m1d11</c:v>
                </c:pt>
                <c:pt idx="1837">
                  <c:v>2020m1d12</c:v>
                </c:pt>
                <c:pt idx="1838">
                  <c:v>2020m1d13</c:v>
                </c:pt>
                <c:pt idx="1839">
                  <c:v>2020m1d14</c:v>
                </c:pt>
                <c:pt idx="1840">
                  <c:v>2020m1d15</c:v>
                </c:pt>
                <c:pt idx="1841">
                  <c:v>2020m1d16</c:v>
                </c:pt>
                <c:pt idx="1842">
                  <c:v>2020m1d17</c:v>
                </c:pt>
                <c:pt idx="1843">
                  <c:v>2020m1d18</c:v>
                </c:pt>
                <c:pt idx="1844">
                  <c:v>2020m1d19</c:v>
                </c:pt>
                <c:pt idx="1845">
                  <c:v>2020m1d20</c:v>
                </c:pt>
                <c:pt idx="1846">
                  <c:v>2020m1d21</c:v>
                </c:pt>
                <c:pt idx="1847">
                  <c:v>2020m1d22</c:v>
                </c:pt>
                <c:pt idx="1848">
                  <c:v>2020m1d23</c:v>
                </c:pt>
                <c:pt idx="1849">
                  <c:v>2020m1d24</c:v>
                </c:pt>
                <c:pt idx="1850">
                  <c:v>2020m1d25</c:v>
                </c:pt>
                <c:pt idx="1851">
                  <c:v>2020m1d26</c:v>
                </c:pt>
                <c:pt idx="1852">
                  <c:v>2020m1d27</c:v>
                </c:pt>
                <c:pt idx="1853">
                  <c:v>2020m1d28</c:v>
                </c:pt>
                <c:pt idx="1854">
                  <c:v>2020m1d29</c:v>
                </c:pt>
                <c:pt idx="1855">
                  <c:v>2020m1d30</c:v>
                </c:pt>
                <c:pt idx="1856">
                  <c:v>2020m1d31</c:v>
                </c:pt>
                <c:pt idx="1857">
                  <c:v>2020m2d1</c:v>
                </c:pt>
                <c:pt idx="1858">
                  <c:v>2020m2d2</c:v>
                </c:pt>
                <c:pt idx="1859">
                  <c:v>2020m2d3</c:v>
                </c:pt>
                <c:pt idx="1860">
                  <c:v>2020m2d4</c:v>
                </c:pt>
                <c:pt idx="1861">
                  <c:v>2020m2d5</c:v>
                </c:pt>
                <c:pt idx="1862">
                  <c:v>2020m2d6</c:v>
                </c:pt>
                <c:pt idx="1863">
                  <c:v>2020m2d7</c:v>
                </c:pt>
                <c:pt idx="1864">
                  <c:v>2020m2d8</c:v>
                </c:pt>
                <c:pt idx="1865">
                  <c:v>2020m2d9</c:v>
                </c:pt>
                <c:pt idx="1866">
                  <c:v>2020m2d10</c:v>
                </c:pt>
                <c:pt idx="1867">
                  <c:v>2020m2d11</c:v>
                </c:pt>
                <c:pt idx="1868">
                  <c:v>2020m2d12</c:v>
                </c:pt>
                <c:pt idx="1869">
                  <c:v>2020m2d13</c:v>
                </c:pt>
                <c:pt idx="1870">
                  <c:v>2020m2d14</c:v>
                </c:pt>
                <c:pt idx="1871">
                  <c:v>2020m2d15</c:v>
                </c:pt>
                <c:pt idx="1872">
                  <c:v>2020m2d16</c:v>
                </c:pt>
                <c:pt idx="1873">
                  <c:v>2020m2d17</c:v>
                </c:pt>
                <c:pt idx="1874">
                  <c:v>2020m2d18</c:v>
                </c:pt>
                <c:pt idx="1875">
                  <c:v>2020m2d19</c:v>
                </c:pt>
                <c:pt idx="1876">
                  <c:v>2020m2d20</c:v>
                </c:pt>
                <c:pt idx="1877">
                  <c:v>2020m2d21</c:v>
                </c:pt>
                <c:pt idx="1878">
                  <c:v>2020m2d22</c:v>
                </c:pt>
                <c:pt idx="1879">
                  <c:v>2020m2d23</c:v>
                </c:pt>
                <c:pt idx="1880">
                  <c:v>2020m2d24</c:v>
                </c:pt>
                <c:pt idx="1881">
                  <c:v>2020m2d25</c:v>
                </c:pt>
                <c:pt idx="1882">
                  <c:v>2020m2d26</c:v>
                </c:pt>
                <c:pt idx="1883">
                  <c:v>2020m2d27</c:v>
                </c:pt>
                <c:pt idx="1884">
                  <c:v>2020m2d28</c:v>
                </c:pt>
                <c:pt idx="1885">
                  <c:v>2020m2d29</c:v>
                </c:pt>
                <c:pt idx="1886">
                  <c:v>2020m3d1</c:v>
                </c:pt>
                <c:pt idx="1887">
                  <c:v>2020m3d2</c:v>
                </c:pt>
                <c:pt idx="1888">
                  <c:v>2020m3d3</c:v>
                </c:pt>
                <c:pt idx="1889">
                  <c:v>2020m3d4</c:v>
                </c:pt>
                <c:pt idx="1890">
                  <c:v>2020m3d5</c:v>
                </c:pt>
                <c:pt idx="1891">
                  <c:v>2020m3d6</c:v>
                </c:pt>
                <c:pt idx="1892">
                  <c:v>2020m3d7</c:v>
                </c:pt>
                <c:pt idx="1893">
                  <c:v>2020m3d8</c:v>
                </c:pt>
                <c:pt idx="1894">
                  <c:v>2020m3d9</c:v>
                </c:pt>
                <c:pt idx="1895">
                  <c:v>2020m3d10</c:v>
                </c:pt>
                <c:pt idx="1896">
                  <c:v>2020m3d11</c:v>
                </c:pt>
                <c:pt idx="1897">
                  <c:v>2020m3d12</c:v>
                </c:pt>
                <c:pt idx="1898">
                  <c:v>2020m3d13</c:v>
                </c:pt>
                <c:pt idx="1899">
                  <c:v>2020m3d14</c:v>
                </c:pt>
                <c:pt idx="1900">
                  <c:v>2020m3d15</c:v>
                </c:pt>
                <c:pt idx="1901">
                  <c:v>2020m3d16</c:v>
                </c:pt>
                <c:pt idx="1902">
                  <c:v>2020m3d17</c:v>
                </c:pt>
                <c:pt idx="1903">
                  <c:v>2020m3d18</c:v>
                </c:pt>
                <c:pt idx="1904">
                  <c:v>2020m3d19</c:v>
                </c:pt>
                <c:pt idx="1905">
                  <c:v>2020m3d20</c:v>
                </c:pt>
                <c:pt idx="1906">
                  <c:v>2020m3d21</c:v>
                </c:pt>
                <c:pt idx="1907">
                  <c:v>2020m3d22</c:v>
                </c:pt>
                <c:pt idx="1908">
                  <c:v>2020m3d23</c:v>
                </c:pt>
                <c:pt idx="1909">
                  <c:v>2020m3d24</c:v>
                </c:pt>
                <c:pt idx="1910">
                  <c:v>2020m3d25</c:v>
                </c:pt>
                <c:pt idx="1911">
                  <c:v>2020m3d26</c:v>
                </c:pt>
                <c:pt idx="1912">
                  <c:v>2020m3d27</c:v>
                </c:pt>
                <c:pt idx="1913">
                  <c:v>2020m3d28</c:v>
                </c:pt>
                <c:pt idx="1914">
                  <c:v>2020m3d29</c:v>
                </c:pt>
                <c:pt idx="1915">
                  <c:v>2020m3d30</c:v>
                </c:pt>
                <c:pt idx="1916">
                  <c:v>2020m3d31</c:v>
                </c:pt>
                <c:pt idx="1917">
                  <c:v>2020m4d1</c:v>
                </c:pt>
                <c:pt idx="1918">
                  <c:v>2020m4d2</c:v>
                </c:pt>
                <c:pt idx="1919">
                  <c:v>2020m4d3</c:v>
                </c:pt>
                <c:pt idx="1920">
                  <c:v>2020m4d4</c:v>
                </c:pt>
                <c:pt idx="1921">
                  <c:v>2020m4d5</c:v>
                </c:pt>
                <c:pt idx="1922">
                  <c:v>2020m4d6</c:v>
                </c:pt>
                <c:pt idx="1923">
                  <c:v>2020m4d7</c:v>
                </c:pt>
                <c:pt idx="1924">
                  <c:v>2020m4d8</c:v>
                </c:pt>
                <c:pt idx="1925">
                  <c:v>2020m4d9</c:v>
                </c:pt>
                <c:pt idx="1926">
                  <c:v>2020m4d10</c:v>
                </c:pt>
                <c:pt idx="1927">
                  <c:v>2020m4d11</c:v>
                </c:pt>
                <c:pt idx="1928">
                  <c:v>2020m4d12</c:v>
                </c:pt>
                <c:pt idx="1929">
                  <c:v>2020m4d13</c:v>
                </c:pt>
                <c:pt idx="1930">
                  <c:v>2020m4d14</c:v>
                </c:pt>
                <c:pt idx="1931">
                  <c:v>2020m4d15</c:v>
                </c:pt>
                <c:pt idx="1932">
                  <c:v>2020m4d16</c:v>
                </c:pt>
                <c:pt idx="1933">
                  <c:v>2020m4d17</c:v>
                </c:pt>
                <c:pt idx="1934">
                  <c:v>2020m4d18</c:v>
                </c:pt>
                <c:pt idx="1935">
                  <c:v>2020m4d19</c:v>
                </c:pt>
                <c:pt idx="1936">
                  <c:v>2020m4d20</c:v>
                </c:pt>
                <c:pt idx="1937">
                  <c:v>2020m4d21</c:v>
                </c:pt>
                <c:pt idx="1938">
                  <c:v>2020m4d22</c:v>
                </c:pt>
                <c:pt idx="1939">
                  <c:v>2020m4d23</c:v>
                </c:pt>
                <c:pt idx="1940">
                  <c:v>2020m4d24</c:v>
                </c:pt>
                <c:pt idx="1941">
                  <c:v>2020m4d25</c:v>
                </c:pt>
                <c:pt idx="1942">
                  <c:v>2020m4d26</c:v>
                </c:pt>
                <c:pt idx="1943">
                  <c:v>2020m4d27</c:v>
                </c:pt>
                <c:pt idx="1944">
                  <c:v>2020m4d28</c:v>
                </c:pt>
                <c:pt idx="1945">
                  <c:v>2020m4d29</c:v>
                </c:pt>
                <c:pt idx="1946">
                  <c:v>2020m4d30</c:v>
                </c:pt>
                <c:pt idx="1947">
                  <c:v>2020m5d1</c:v>
                </c:pt>
                <c:pt idx="1948">
                  <c:v>2020m5d2</c:v>
                </c:pt>
                <c:pt idx="1949">
                  <c:v>2020m5d3</c:v>
                </c:pt>
                <c:pt idx="1950">
                  <c:v>2020m5d4</c:v>
                </c:pt>
                <c:pt idx="1951">
                  <c:v>2020m5d5</c:v>
                </c:pt>
                <c:pt idx="1952">
                  <c:v>2020m5d6</c:v>
                </c:pt>
                <c:pt idx="1953">
                  <c:v>2020m5d7</c:v>
                </c:pt>
                <c:pt idx="1954">
                  <c:v>2020m5d8</c:v>
                </c:pt>
                <c:pt idx="1955">
                  <c:v>2020m5d9</c:v>
                </c:pt>
                <c:pt idx="1956">
                  <c:v>2020m5d10</c:v>
                </c:pt>
                <c:pt idx="1957">
                  <c:v>2020m5d11</c:v>
                </c:pt>
                <c:pt idx="1958">
                  <c:v>2020m5d12</c:v>
                </c:pt>
                <c:pt idx="1959">
                  <c:v>2020m5d13</c:v>
                </c:pt>
                <c:pt idx="1960">
                  <c:v>2020m5d14</c:v>
                </c:pt>
                <c:pt idx="1961">
                  <c:v>2020m5d15</c:v>
                </c:pt>
                <c:pt idx="1962">
                  <c:v>2020m5d16</c:v>
                </c:pt>
                <c:pt idx="1963">
                  <c:v>2020m5d17</c:v>
                </c:pt>
                <c:pt idx="1964">
                  <c:v>2020m5d18</c:v>
                </c:pt>
                <c:pt idx="1965">
                  <c:v>2020m5d19</c:v>
                </c:pt>
                <c:pt idx="1966">
                  <c:v>2020m5d20</c:v>
                </c:pt>
                <c:pt idx="1967">
                  <c:v>2020m5d21</c:v>
                </c:pt>
                <c:pt idx="1968">
                  <c:v>2020m5d22</c:v>
                </c:pt>
                <c:pt idx="1969">
                  <c:v>2020m5d23</c:v>
                </c:pt>
                <c:pt idx="1970">
                  <c:v>2020m5d24</c:v>
                </c:pt>
                <c:pt idx="1971">
                  <c:v>2020m5d25</c:v>
                </c:pt>
                <c:pt idx="1972">
                  <c:v>2020m5d26</c:v>
                </c:pt>
                <c:pt idx="1973">
                  <c:v>2020m5d27</c:v>
                </c:pt>
                <c:pt idx="1974">
                  <c:v>2020m5d28</c:v>
                </c:pt>
                <c:pt idx="1975">
                  <c:v>2020m5d29</c:v>
                </c:pt>
                <c:pt idx="1976">
                  <c:v>2020m5d30</c:v>
                </c:pt>
                <c:pt idx="1977">
                  <c:v>2020m5d31</c:v>
                </c:pt>
                <c:pt idx="1978">
                  <c:v>2020m6d1</c:v>
                </c:pt>
                <c:pt idx="1979">
                  <c:v>2020m6d2</c:v>
                </c:pt>
                <c:pt idx="1980">
                  <c:v>2020m6d3</c:v>
                </c:pt>
                <c:pt idx="1981">
                  <c:v>2020m6d4</c:v>
                </c:pt>
                <c:pt idx="1982">
                  <c:v>2020m6d5</c:v>
                </c:pt>
                <c:pt idx="1983">
                  <c:v>2020m6d6</c:v>
                </c:pt>
                <c:pt idx="1984">
                  <c:v>2020m6d7</c:v>
                </c:pt>
                <c:pt idx="1985">
                  <c:v>2020m6d8</c:v>
                </c:pt>
                <c:pt idx="1986">
                  <c:v>2020m6d9</c:v>
                </c:pt>
                <c:pt idx="1987">
                  <c:v>2020m6d10</c:v>
                </c:pt>
                <c:pt idx="1988">
                  <c:v>2020m6d11</c:v>
                </c:pt>
                <c:pt idx="1989">
                  <c:v>2020m6d12</c:v>
                </c:pt>
                <c:pt idx="1990">
                  <c:v>2020m6d13</c:v>
                </c:pt>
                <c:pt idx="1991">
                  <c:v>2020m6d14</c:v>
                </c:pt>
                <c:pt idx="1992">
                  <c:v>2020m6d15</c:v>
                </c:pt>
                <c:pt idx="1993">
                  <c:v>2020m6d16</c:v>
                </c:pt>
                <c:pt idx="1994">
                  <c:v>2020m6d17</c:v>
                </c:pt>
                <c:pt idx="1995">
                  <c:v>2020m6d18</c:v>
                </c:pt>
                <c:pt idx="1996">
                  <c:v>2020m6d19</c:v>
                </c:pt>
                <c:pt idx="1997">
                  <c:v>2020m6d20</c:v>
                </c:pt>
                <c:pt idx="1998">
                  <c:v>2020m6d21</c:v>
                </c:pt>
                <c:pt idx="1999">
                  <c:v>2020m6d22</c:v>
                </c:pt>
                <c:pt idx="2000">
                  <c:v>2020m6d23</c:v>
                </c:pt>
                <c:pt idx="2001">
                  <c:v>2020m6d24</c:v>
                </c:pt>
                <c:pt idx="2002">
                  <c:v>2020m6d25</c:v>
                </c:pt>
                <c:pt idx="2003">
                  <c:v>2020m6d26</c:v>
                </c:pt>
                <c:pt idx="2004">
                  <c:v>2020m6d27</c:v>
                </c:pt>
                <c:pt idx="2005">
                  <c:v>2020m6d28</c:v>
                </c:pt>
                <c:pt idx="2006">
                  <c:v>2020m6d29</c:v>
                </c:pt>
                <c:pt idx="2007">
                  <c:v>2020m6d30</c:v>
                </c:pt>
                <c:pt idx="2008">
                  <c:v>2020m7d1</c:v>
                </c:pt>
                <c:pt idx="2009">
                  <c:v>2020m7d2</c:v>
                </c:pt>
                <c:pt idx="2010">
                  <c:v>2020m7d3</c:v>
                </c:pt>
                <c:pt idx="2011">
                  <c:v>2020m7d4</c:v>
                </c:pt>
                <c:pt idx="2012">
                  <c:v>2020m7d5</c:v>
                </c:pt>
                <c:pt idx="2013">
                  <c:v>2020m7d6</c:v>
                </c:pt>
                <c:pt idx="2014">
                  <c:v>2020m7d7</c:v>
                </c:pt>
                <c:pt idx="2015">
                  <c:v>2020m7d8</c:v>
                </c:pt>
                <c:pt idx="2016">
                  <c:v>2020m7d9</c:v>
                </c:pt>
                <c:pt idx="2017">
                  <c:v>2020m7d10</c:v>
                </c:pt>
                <c:pt idx="2018">
                  <c:v>2020m7d11</c:v>
                </c:pt>
                <c:pt idx="2019">
                  <c:v>2020m7d12</c:v>
                </c:pt>
                <c:pt idx="2020">
                  <c:v>2020m7d13</c:v>
                </c:pt>
                <c:pt idx="2021">
                  <c:v>2020m7d14</c:v>
                </c:pt>
                <c:pt idx="2022">
                  <c:v>2020m7d15</c:v>
                </c:pt>
                <c:pt idx="2023">
                  <c:v>2020m7d16</c:v>
                </c:pt>
                <c:pt idx="2024">
                  <c:v>2020m7d17</c:v>
                </c:pt>
                <c:pt idx="2025">
                  <c:v>2020m7d18</c:v>
                </c:pt>
                <c:pt idx="2026">
                  <c:v>2020m7d19</c:v>
                </c:pt>
                <c:pt idx="2027">
                  <c:v>2020m7d20</c:v>
                </c:pt>
                <c:pt idx="2028">
                  <c:v>2020m7d21</c:v>
                </c:pt>
                <c:pt idx="2029">
                  <c:v>2020m7d22</c:v>
                </c:pt>
                <c:pt idx="2030">
                  <c:v>2020m7d23</c:v>
                </c:pt>
                <c:pt idx="2031">
                  <c:v>2020m7d24</c:v>
                </c:pt>
                <c:pt idx="2032">
                  <c:v>2020m7d25</c:v>
                </c:pt>
                <c:pt idx="2033">
                  <c:v>2020m7d26</c:v>
                </c:pt>
                <c:pt idx="2034">
                  <c:v>2020m7d27</c:v>
                </c:pt>
                <c:pt idx="2035">
                  <c:v>2020m7d28</c:v>
                </c:pt>
                <c:pt idx="2036">
                  <c:v>2020m7d29</c:v>
                </c:pt>
                <c:pt idx="2037">
                  <c:v>2020m7d30</c:v>
                </c:pt>
                <c:pt idx="2038">
                  <c:v>2020m7d31</c:v>
                </c:pt>
                <c:pt idx="2039">
                  <c:v>2020m8d1</c:v>
                </c:pt>
                <c:pt idx="2040">
                  <c:v>2020m8d2</c:v>
                </c:pt>
                <c:pt idx="2041">
                  <c:v>2020m8d3</c:v>
                </c:pt>
                <c:pt idx="2042">
                  <c:v>2020m8d4</c:v>
                </c:pt>
                <c:pt idx="2043">
                  <c:v>2020m8d5</c:v>
                </c:pt>
                <c:pt idx="2044">
                  <c:v>2020m8d6</c:v>
                </c:pt>
                <c:pt idx="2045">
                  <c:v>2020m8d7</c:v>
                </c:pt>
                <c:pt idx="2046">
                  <c:v>2020m8d8</c:v>
                </c:pt>
                <c:pt idx="2047">
                  <c:v>2020m8d9</c:v>
                </c:pt>
                <c:pt idx="2048">
                  <c:v>2020m8d10</c:v>
                </c:pt>
                <c:pt idx="2049">
                  <c:v>2020m8d11</c:v>
                </c:pt>
                <c:pt idx="2050">
                  <c:v>2020m8d12</c:v>
                </c:pt>
                <c:pt idx="2051">
                  <c:v>2020m8d13</c:v>
                </c:pt>
                <c:pt idx="2052">
                  <c:v>2020m8d14</c:v>
                </c:pt>
                <c:pt idx="2053">
                  <c:v>2020m8d15</c:v>
                </c:pt>
                <c:pt idx="2054">
                  <c:v>2020m8d16</c:v>
                </c:pt>
                <c:pt idx="2055">
                  <c:v>2020m8d17</c:v>
                </c:pt>
                <c:pt idx="2056">
                  <c:v>2020m8d18</c:v>
                </c:pt>
                <c:pt idx="2057">
                  <c:v>2020m8d19</c:v>
                </c:pt>
                <c:pt idx="2058">
                  <c:v>2020m8d20</c:v>
                </c:pt>
                <c:pt idx="2059">
                  <c:v>2020m8d21</c:v>
                </c:pt>
                <c:pt idx="2060">
                  <c:v>2020m8d22</c:v>
                </c:pt>
                <c:pt idx="2061">
                  <c:v>2020m8d23</c:v>
                </c:pt>
                <c:pt idx="2062">
                  <c:v>2020m8d24</c:v>
                </c:pt>
                <c:pt idx="2063">
                  <c:v>2020m8d25</c:v>
                </c:pt>
                <c:pt idx="2064">
                  <c:v>2020m8d26</c:v>
                </c:pt>
                <c:pt idx="2065">
                  <c:v>2020m8d27</c:v>
                </c:pt>
                <c:pt idx="2066">
                  <c:v>2020m8d28</c:v>
                </c:pt>
                <c:pt idx="2067">
                  <c:v>2020m8d29</c:v>
                </c:pt>
                <c:pt idx="2068">
                  <c:v>2020m8d30</c:v>
                </c:pt>
                <c:pt idx="2069">
                  <c:v>2020m8d31</c:v>
                </c:pt>
                <c:pt idx="2070">
                  <c:v>2020m9d1</c:v>
                </c:pt>
                <c:pt idx="2071">
                  <c:v>2020m9d2</c:v>
                </c:pt>
                <c:pt idx="2072">
                  <c:v>2020m9d3</c:v>
                </c:pt>
                <c:pt idx="2073">
                  <c:v>2020m9d4</c:v>
                </c:pt>
                <c:pt idx="2074">
                  <c:v>2020m9d5</c:v>
                </c:pt>
                <c:pt idx="2075">
                  <c:v>2020m9d6</c:v>
                </c:pt>
                <c:pt idx="2076">
                  <c:v>2020m9d7</c:v>
                </c:pt>
                <c:pt idx="2077">
                  <c:v>2020m9d8</c:v>
                </c:pt>
                <c:pt idx="2078">
                  <c:v>2020m9d9</c:v>
                </c:pt>
                <c:pt idx="2079">
                  <c:v>2020m9d10</c:v>
                </c:pt>
                <c:pt idx="2080">
                  <c:v>2020m9d11</c:v>
                </c:pt>
                <c:pt idx="2081">
                  <c:v>2020m9d12</c:v>
                </c:pt>
                <c:pt idx="2082">
                  <c:v>2020m9d13</c:v>
                </c:pt>
                <c:pt idx="2083">
                  <c:v>2020m9d14</c:v>
                </c:pt>
                <c:pt idx="2084">
                  <c:v>2020m9d15</c:v>
                </c:pt>
                <c:pt idx="2085">
                  <c:v>2020m9d16</c:v>
                </c:pt>
                <c:pt idx="2086">
                  <c:v>2020m9d17</c:v>
                </c:pt>
                <c:pt idx="2087">
                  <c:v>2020m9d18</c:v>
                </c:pt>
                <c:pt idx="2088">
                  <c:v>2020m9d19</c:v>
                </c:pt>
                <c:pt idx="2089">
                  <c:v>2020m9d20</c:v>
                </c:pt>
                <c:pt idx="2090">
                  <c:v>2020m9d21</c:v>
                </c:pt>
                <c:pt idx="2091">
                  <c:v>2020m9d22</c:v>
                </c:pt>
                <c:pt idx="2092">
                  <c:v>2020m9d23</c:v>
                </c:pt>
                <c:pt idx="2093">
                  <c:v>2020m9d24</c:v>
                </c:pt>
                <c:pt idx="2094">
                  <c:v>2020m9d25</c:v>
                </c:pt>
                <c:pt idx="2095">
                  <c:v>2020m9d26</c:v>
                </c:pt>
                <c:pt idx="2096">
                  <c:v>2020m9d27</c:v>
                </c:pt>
                <c:pt idx="2097">
                  <c:v>2020m9d28</c:v>
                </c:pt>
                <c:pt idx="2098">
                  <c:v>2020m9d29</c:v>
                </c:pt>
                <c:pt idx="2099">
                  <c:v>2020m9d30</c:v>
                </c:pt>
                <c:pt idx="2100">
                  <c:v>2020m10d1</c:v>
                </c:pt>
                <c:pt idx="2101">
                  <c:v>2020m10d2</c:v>
                </c:pt>
                <c:pt idx="2102">
                  <c:v>2020m10d3</c:v>
                </c:pt>
                <c:pt idx="2103">
                  <c:v>2020m10d4</c:v>
                </c:pt>
                <c:pt idx="2104">
                  <c:v>2020m10d5</c:v>
                </c:pt>
                <c:pt idx="2105">
                  <c:v>2020m10d6</c:v>
                </c:pt>
                <c:pt idx="2106">
                  <c:v>2020m10d7</c:v>
                </c:pt>
                <c:pt idx="2107">
                  <c:v>2020m10d8</c:v>
                </c:pt>
                <c:pt idx="2108">
                  <c:v>2020m10d9</c:v>
                </c:pt>
                <c:pt idx="2109">
                  <c:v>2020m10d10</c:v>
                </c:pt>
                <c:pt idx="2110">
                  <c:v>2020m10d11</c:v>
                </c:pt>
                <c:pt idx="2111">
                  <c:v>2020m10d12</c:v>
                </c:pt>
                <c:pt idx="2112">
                  <c:v>2020m10d13</c:v>
                </c:pt>
                <c:pt idx="2113">
                  <c:v>2020m10d14</c:v>
                </c:pt>
                <c:pt idx="2114">
                  <c:v>2020m10d15</c:v>
                </c:pt>
                <c:pt idx="2115">
                  <c:v>2020m10d16</c:v>
                </c:pt>
                <c:pt idx="2116">
                  <c:v>2020m10d17</c:v>
                </c:pt>
                <c:pt idx="2117">
                  <c:v>2020m10d18</c:v>
                </c:pt>
                <c:pt idx="2118">
                  <c:v>2020m10d19</c:v>
                </c:pt>
                <c:pt idx="2119">
                  <c:v>2020m10d20</c:v>
                </c:pt>
                <c:pt idx="2120">
                  <c:v>2020m10d21</c:v>
                </c:pt>
                <c:pt idx="2121">
                  <c:v>2020m10d22</c:v>
                </c:pt>
                <c:pt idx="2122">
                  <c:v>2020m10d23</c:v>
                </c:pt>
                <c:pt idx="2123">
                  <c:v>2020m10d24</c:v>
                </c:pt>
                <c:pt idx="2124">
                  <c:v>2020m10d25</c:v>
                </c:pt>
                <c:pt idx="2125">
                  <c:v>2020m10d26</c:v>
                </c:pt>
                <c:pt idx="2126">
                  <c:v>2020m10d27</c:v>
                </c:pt>
                <c:pt idx="2127">
                  <c:v>2020m10d28</c:v>
                </c:pt>
                <c:pt idx="2128">
                  <c:v>2020m10d29</c:v>
                </c:pt>
                <c:pt idx="2129">
                  <c:v>2020m10d30</c:v>
                </c:pt>
                <c:pt idx="2130">
                  <c:v>2020m10d31</c:v>
                </c:pt>
                <c:pt idx="2131">
                  <c:v>2020m11d1</c:v>
                </c:pt>
                <c:pt idx="2132">
                  <c:v>2020m11d2</c:v>
                </c:pt>
                <c:pt idx="2133">
                  <c:v>2020m11d3</c:v>
                </c:pt>
                <c:pt idx="2134">
                  <c:v>2020m11d4</c:v>
                </c:pt>
                <c:pt idx="2135">
                  <c:v>2020m11d5</c:v>
                </c:pt>
                <c:pt idx="2136">
                  <c:v>2020m11d6</c:v>
                </c:pt>
                <c:pt idx="2137">
                  <c:v>2020m11d7</c:v>
                </c:pt>
                <c:pt idx="2138">
                  <c:v>2020m11d8</c:v>
                </c:pt>
                <c:pt idx="2139">
                  <c:v>2020m11d9</c:v>
                </c:pt>
                <c:pt idx="2140">
                  <c:v>2020m11d10</c:v>
                </c:pt>
                <c:pt idx="2141">
                  <c:v>2020m11d11</c:v>
                </c:pt>
                <c:pt idx="2142">
                  <c:v>2020m11d12</c:v>
                </c:pt>
                <c:pt idx="2143">
                  <c:v>2020m11d13</c:v>
                </c:pt>
                <c:pt idx="2144">
                  <c:v>2020m11d14</c:v>
                </c:pt>
                <c:pt idx="2145">
                  <c:v>2020m11d15</c:v>
                </c:pt>
                <c:pt idx="2146">
                  <c:v>2020m11d16</c:v>
                </c:pt>
                <c:pt idx="2147">
                  <c:v>2020m11d17</c:v>
                </c:pt>
                <c:pt idx="2148">
                  <c:v>2020m11d18</c:v>
                </c:pt>
                <c:pt idx="2149">
                  <c:v>2020m11d19</c:v>
                </c:pt>
                <c:pt idx="2150">
                  <c:v>2020m11d20</c:v>
                </c:pt>
                <c:pt idx="2151">
                  <c:v>2020m11d21</c:v>
                </c:pt>
                <c:pt idx="2152">
                  <c:v>2020m11d22</c:v>
                </c:pt>
                <c:pt idx="2153">
                  <c:v>2020m11d23</c:v>
                </c:pt>
                <c:pt idx="2154">
                  <c:v>2020m11d24</c:v>
                </c:pt>
                <c:pt idx="2155">
                  <c:v>2020m11d25</c:v>
                </c:pt>
                <c:pt idx="2156">
                  <c:v>2020m11d26</c:v>
                </c:pt>
                <c:pt idx="2157">
                  <c:v>2020m11d27</c:v>
                </c:pt>
                <c:pt idx="2158">
                  <c:v>2020m11d28</c:v>
                </c:pt>
                <c:pt idx="2159">
                  <c:v>2020m11d29</c:v>
                </c:pt>
                <c:pt idx="2160">
                  <c:v>2020m11d30</c:v>
                </c:pt>
                <c:pt idx="2161">
                  <c:v>2020m12d1</c:v>
                </c:pt>
                <c:pt idx="2162">
                  <c:v>2020m12d2</c:v>
                </c:pt>
                <c:pt idx="2163">
                  <c:v>2020m12d3</c:v>
                </c:pt>
                <c:pt idx="2164">
                  <c:v>2020m12d4</c:v>
                </c:pt>
                <c:pt idx="2165">
                  <c:v>2020m12d5</c:v>
                </c:pt>
                <c:pt idx="2166">
                  <c:v>2020m12d6</c:v>
                </c:pt>
                <c:pt idx="2167">
                  <c:v>2020m12d7</c:v>
                </c:pt>
                <c:pt idx="2168">
                  <c:v>2020m12d8</c:v>
                </c:pt>
                <c:pt idx="2169">
                  <c:v>2020m12d9</c:v>
                </c:pt>
                <c:pt idx="2170">
                  <c:v>2020m12d10</c:v>
                </c:pt>
                <c:pt idx="2171">
                  <c:v>2020m12d11</c:v>
                </c:pt>
                <c:pt idx="2172">
                  <c:v>2020m12d12</c:v>
                </c:pt>
                <c:pt idx="2173">
                  <c:v>2020m12d13</c:v>
                </c:pt>
                <c:pt idx="2174">
                  <c:v>2020m12d14</c:v>
                </c:pt>
                <c:pt idx="2175">
                  <c:v>2020m12d15</c:v>
                </c:pt>
                <c:pt idx="2176">
                  <c:v>2020m12d16</c:v>
                </c:pt>
                <c:pt idx="2177">
                  <c:v>2020m12d17</c:v>
                </c:pt>
                <c:pt idx="2178">
                  <c:v>2020m12d18</c:v>
                </c:pt>
                <c:pt idx="2179">
                  <c:v>2020m12d19</c:v>
                </c:pt>
                <c:pt idx="2180">
                  <c:v>2020m12d20</c:v>
                </c:pt>
                <c:pt idx="2181">
                  <c:v>2020m12d21</c:v>
                </c:pt>
                <c:pt idx="2182">
                  <c:v>2020m12d22</c:v>
                </c:pt>
                <c:pt idx="2183">
                  <c:v>2020m12d23</c:v>
                </c:pt>
                <c:pt idx="2184">
                  <c:v>2020m12d24</c:v>
                </c:pt>
                <c:pt idx="2185">
                  <c:v>2020m12d25</c:v>
                </c:pt>
                <c:pt idx="2186">
                  <c:v>2020m12d26</c:v>
                </c:pt>
                <c:pt idx="2187">
                  <c:v>2020m12d27</c:v>
                </c:pt>
                <c:pt idx="2188">
                  <c:v>2020m12d28</c:v>
                </c:pt>
                <c:pt idx="2189">
                  <c:v>2020m12d29</c:v>
                </c:pt>
                <c:pt idx="2190">
                  <c:v>2020m12d30</c:v>
                </c:pt>
                <c:pt idx="2191">
                  <c:v>2020m12d31</c:v>
                </c:pt>
                <c:pt idx="2192">
                  <c:v>2021m1d1</c:v>
                </c:pt>
                <c:pt idx="2193">
                  <c:v>2021m1d2</c:v>
                </c:pt>
                <c:pt idx="2194">
                  <c:v>2021m1d3</c:v>
                </c:pt>
                <c:pt idx="2195">
                  <c:v>2021m1d4</c:v>
                </c:pt>
                <c:pt idx="2196">
                  <c:v>2021m1d5</c:v>
                </c:pt>
                <c:pt idx="2197">
                  <c:v>2021m1d6</c:v>
                </c:pt>
                <c:pt idx="2198">
                  <c:v>2021m1d7</c:v>
                </c:pt>
                <c:pt idx="2199">
                  <c:v>2021m1d8</c:v>
                </c:pt>
                <c:pt idx="2200">
                  <c:v>2021m1d9</c:v>
                </c:pt>
                <c:pt idx="2201">
                  <c:v>2021m1d10</c:v>
                </c:pt>
                <c:pt idx="2202">
                  <c:v>2021m1d11</c:v>
                </c:pt>
                <c:pt idx="2203">
                  <c:v>2021m1d12</c:v>
                </c:pt>
                <c:pt idx="2204">
                  <c:v>2021m1d13</c:v>
                </c:pt>
                <c:pt idx="2205">
                  <c:v>2021m1d14</c:v>
                </c:pt>
                <c:pt idx="2206">
                  <c:v>2021m1d15</c:v>
                </c:pt>
                <c:pt idx="2207">
                  <c:v>2021m1d16</c:v>
                </c:pt>
                <c:pt idx="2208">
                  <c:v>2021m1d17</c:v>
                </c:pt>
                <c:pt idx="2209">
                  <c:v>2021m1d18</c:v>
                </c:pt>
                <c:pt idx="2210">
                  <c:v>2021m1d19</c:v>
                </c:pt>
                <c:pt idx="2211">
                  <c:v>2021m1d20</c:v>
                </c:pt>
                <c:pt idx="2212">
                  <c:v>2021m1d21</c:v>
                </c:pt>
                <c:pt idx="2213">
                  <c:v>2021m1d22</c:v>
                </c:pt>
                <c:pt idx="2214">
                  <c:v>2021m1d23</c:v>
                </c:pt>
                <c:pt idx="2215">
                  <c:v>2021m1d24</c:v>
                </c:pt>
                <c:pt idx="2216">
                  <c:v>2021m1d25</c:v>
                </c:pt>
                <c:pt idx="2217">
                  <c:v>2021m1d26</c:v>
                </c:pt>
                <c:pt idx="2218">
                  <c:v>2021m1d27</c:v>
                </c:pt>
                <c:pt idx="2219">
                  <c:v>2021m1d28</c:v>
                </c:pt>
                <c:pt idx="2220">
                  <c:v>2021m1d29</c:v>
                </c:pt>
                <c:pt idx="2221">
                  <c:v>2021m1d30</c:v>
                </c:pt>
                <c:pt idx="2222">
                  <c:v>2021m1d31</c:v>
                </c:pt>
                <c:pt idx="2223">
                  <c:v>2021m2d1</c:v>
                </c:pt>
                <c:pt idx="2224">
                  <c:v>2021m2d2</c:v>
                </c:pt>
                <c:pt idx="2225">
                  <c:v>2021m2d3</c:v>
                </c:pt>
                <c:pt idx="2226">
                  <c:v>2021m2d4</c:v>
                </c:pt>
                <c:pt idx="2227">
                  <c:v>2021m2d5</c:v>
                </c:pt>
                <c:pt idx="2228">
                  <c:v>2021m2d6</c:v>
                </c:pt>
                <c:pt idx="2229">
                  <c:v>2021m2d7</c:v>
                </c:pt>
                <c:pt idx="2230">
                  <c:v>2021m2d8</c:v>
                </c:pt>
                <c:pt idx="2231">
                  <c:v>2021m2d9</c:v>
                </c:pt>
                <c:pt idx="2232">
                  <c:v>2021m2d10</c:v>
                </c:pt>
                <c:pt idx="2233">
                  <c:v>2021m2d11</c:v>
                </c:pt>
                <c:pt idx="2234">
                  <c:v>2021m2d12</c:v>
                </c:pt>
                <c:pt idx="2235">
                  <c:v>2021m2d13</c:v>
                </c:pt>
                <c:pt idx="2236">
                  <c:v>2021m2d14</c:v>
                </c:pt>
                <c:pt idx="2237">
                  <c:v>2021m2d15</c:v>
                </c:pt>
                <c:pt idx="2238">
                  <c:v>2021m2d16</c:v>
                </c:pt>
                <c:pt idx="2239">
                  <c:v>2021m2d17</c:v>
                </c:pt>
                <c:pt idx="2240">
                  <c:v>2021m2d18</c:v>
                </c:pt>
                <c:pt idx="2241">
                  <c:v>2021m2d19</c:v>
                </c:pt>
                <c:pt idx="2242">
                  <c:v>2021m2d20</c:v>
                </c:pt>
                <c:pt idx="2243">
                  <c:v>2021m2d21</c:v>
                </c:pt>
                <c:pt idx="2244">
                  <c:v>2021m2d22</c:v>
                </c:pt>
                <c:pt idx="2245">
                  <c:v>2021m2d23</c:v>
                </c:pt>
                <c:pt idx="2246">
                  <c:v>2021m2d24</c:v>
                </c:pt>
                <c:pt idx="2247">
                  <c:v>2021m2d25</c:v>
                </c:pt>
                <c:pt idx="2248">
                  <c:v>2021m2d26</c:v>
                </c:pt>
                <c:pt idx="2249">
                  <c:v>2021m2d27</c:v>
                </c:pt>
                <c:pt idx="2250">
                  <c:v>2021m2d28</c:v>
                </c:pt>
                <c:pt idx="2251">
                  <c:v>2021m3d1</c:v>
                </c:pt>
                <c:pt idx="2252">
                  <c:v>2021m3d2</c:v>
                </c:pt>
                <c:pt idx="2253">
                  <c:v>2021m3d3</c:v>
                </c:pt>
                <c:pt idx="2254">
                  <c:v>2021m3d4</c:v>
                </c:pt>
                <c:pt idx="2255">
                  <c:v>2021m3d5</c:v>
                </c:pt>
                <c:pt idx="2256">
                  <c:v>2021m3d6</c:v>
                </c:pt>
                <c:pt idx="2257">
                  <c:v>2021m3d7</c:v>
                </c:pt>
                <c:pt idx="2258">
                  <c:v>2021m3d8</c:v>
                </c:pt>
                <c:pt idx="2259">
                  <c:v>2021m3d9</c:v>
                </c:pt>
                <c:pt idx="2260">
                  <c:v>2021m3d10</c:v>
                </c:pt>
                <c:pt idx="2261">
                  <c:v>2021m3d11</c:v>
                </c:pt>
                <c:pt idx="2262">
                  <c:v>2021m3d12</c:v>
                </c:pt>
                <c:pt idx="2263">
                  <c:v>2021m3d13</c:v>
                </c:pt>
                <c:pt idx="2264">
                  <c:v>2021m3d14</c:v>
                </c:pt>
                <c:pt idx="2265">
                  <c:v>2021m3d15</c:v>
                </c:pt>
                <c:pt idx="2266">
                  <c:v>2021m3d16</c:v>
                </c:pt>
                <c:pt idx="2267">
                  <c:v>2021m3d17</c:v>
                </c:pt>
                <c:pt idx="2268">
                  <c:v>2021m3d18</c:v>
                </c:pt>
                <c:pt idx="2269">
                  <c:v>2021m3d19</c:v>
                </c:pt>
                <c:pt idx="2270">
                  <c:v>2021m3d20</c:v>
                </c:pt>
                <c:pt idx="2271">
                  <c:v>2021m3d21</c:v>
                </c:pt>
                <c:pt idx="2272">
                  <c:v>2021m3d22</c:v>
                </c:pt>
                <c:pt idx="2273">
                  <c:v>2021m3d23</c:v>
                </c:pt>
                <c:pt idx="2274">
                  <c:v>2021m3d24</c:v>
                </c:pt>
                <c:pt idx="2275">
                  <c:v>2021m3d25</c:v>
                </c:pt>
                <c:pt idx="2276">
                  <c:v>2021m3d26</c:v>
                </c:pt>
                <c:pt idx="2277">
                  <c:v>2021m3d27</c:v>
                </c:pt>
                <c:pt idx="2278">
                  <c:v>2021m3d28</c:v>
                </c:pt>
                <c:pt idx="2279">
                  <c:v>2021m3d29</c:v>
                </c:pt>
                <c:pt idx="2280">
                  <c:v>2021m3d30</c:v>
                </c:pt>
                <c:pt idx="2281">
                  <c:v>2021m3d31</c:v>
                </c:pt>
                <c:pt idx="2282">
                  <c:v>2021m4d1</c:v>
                </c:pt>
                <c:pt idx="2283">
                  <c:v>2021m4d2</c:v>
                </c:pt>
                <c:pt idx="2284">
                  <c:v>2021m4d3</c:v>
                </c:pt>
                <c:pt idx="2285">
                  <c:v>2021m4d4</c:v>
                </c:pt>
                <c:pt idx="2286">
                  <c:v>2021m4d5</c:v>
                </c:pt>
                <c:pt idx="2287">
                  <c:v>2021m4d6</c:v>
                </c:pt>
                <c:pt idx="2288">
                  <c:v>2021m4d7</c:v>
                </c:pt>
                <c:pt idx="2289">
                  <c:v>2021m4d8</c:v>
                </c:pt>
                <c:pt idx="2290">
                  <c:v>2021m4d9</c:v>
                </c:pt>
                <c:pt idx="2291">
                  <c:v>2021m4d10</c:v>
                </c:pt>
                <c:pt idx="2292">
                  <c:v>2021m4d11</c:v>
                </c:pt>
                <c:pt idx="2293">
                  <c:v>2021m4d12</c:v>
                </c:pt>
                <c:pt idx="2294">
                  <c:v>2021m4d13</c:v>
                </c:pt>
                <c:pt idx="2295">
                  <c:v>2021m4d14</c:v>
                </c:pt>
                <c:pt idx="2296">
                  <c:v>2021m4d15</c:v>
                </c:pt>
                <c:pt idx="2297">
                  <c:v>2021m4d16</c:v>
                </c:pt>
                <c:pt idx="2298">
                  <c:v>2021m4d17</c:v>
                </c:pt>
                <c:pt idx="2299">
                  <c:v>2021m4d18</c:v>
                </c:pt>
                <c:pt idx="2300">
                  <c:v>2021m4d19</c:v>
                </c:pt>
                <c:pt idx="2301">
                  <c:v>2021m4d20</c:v>
                </c:pt>
                <c:pt idx="2302">
                  <c:v>2021m4d21</c:v>
                </c:pt>
                <c:pt idx="2303">
                  <c:v>2021m4d22</c:v>
                </c:pt>
                <c:pt idx="2304">
                  <c:v>2021m4d23</c:v>
                </c:pt>
                <c:pt idx="2305">
                  <c:v>2021m4d24</c:v>
                </c:pt>
                <c:pt idx="2306">
                  <c:v>2021m4d25</c:v>
                </c:pt>
                <c:pt idx="2307">
                  <c:v>2021m4d26</c:v>
                </c:pt>
                <c:pt idx="2308">
                  <c:v>2021m4d27</c:v>
                </c:pt>
                <c:pt idx="2309">
                  <c:v>2021m4d28</c:v>
                </c:pt>
                <c:pt idx="2310">
                  <c:v>2021m4d29</c:v>
                </c:pt>
                <c:pt idx="2311">
                  <c:v>2021m4d30</c:v>
                </c:pt>
                <c:pt idx="2312">
                  <c:v>2021m5d1</c:v>
                </c:pt>
                <c:pt idx="2313">
                  <c:v>2021m5d2</c:v>
                </c:pt>
                <c:pt idx="2314">
                  <c:v>2021m5d3</c:v>
                </c:pt>
                <c:pt idx="2315">
                  <c:v>2021m5d4</c:v>
                </c:pt>
                <c:pt idx="2316">
                  <c:v>2021m5d5</c:v>
                </c:pt>
                <c:pt idx="2317">
                  <c:v>2021m5d6</c:v>
                </c:pt>
                <c:pt idx="2318">
                  <c:v>2021m5d7</c:v>
                </c:pt>
                <c:pt idx="2319">
                  <c:v>2021m5d8</c:v>
                </c:pt>
                <c:pt idx="2320">
                  <c:v>2021m5d9</c:v>
                </c:pt>
                <c:pt idx="2321">
                  <c:v>2021m5d10</c:v>
                </c:pt>
                <c:pt idx="2322">
                  <c:v>2021m5d11</c:v>
                </c:pt>
                <c:pt idx="2323">
                  <c:v>2021m5d12</c:v>
                </c:pt>
                <c:pt idx="2324">
                  <c:v>2021m5d13</c:v>
                </c:pt>
                <c:pt idx="2325">
                  <c:v>2021m5d14</c:v>
                </c:pt>
                <c:pt idx="2326">
                  <c:v>2021m5d15</c:v>
                </c:pt>
                <c:pt idx="2327">
                  <c:v>2021m5d16</c:v>
                </c:pt>
                <c:pt idx="2328">
                  <c:v>2021m5d17</c:v>
                </c:pt>
                <c:pt idx="2329">
                  <c:v>2021m5d18</c:v>
                </c:pt>
                <c:pt idx="2330">
                  <c:v>2021m5d19</c:v>
                </c:pt>
                <c:pt idx="2331">
                  <c:v>2021m5d20</c:v>
                </c:pt>
                <c:pt idx="2332">
                  <c:v>2021m5d21</c:v>
                </c:pt>
                <c:pt idx="2333">
                  <c:v>2021m5d22</c:v>
                </c:pt>
                <c:pt idx="2334">
                  <c:v>2021m5d23</c:v>
                </c:pt>
                <c:pt idx="2335">
                  <c:v>2021m5d24</c:v>
                </c:pt>
                <c:pt idx="2336">
                  <c:v>2021m5d25</c:v>
                </c:pt>
                <c:pt idx="2337">
                  <c:v>2021m5d26</c:v>
                </c:pt>
                <c:pt idx="2338">
                  <c:v>2021m5d27</c:v>
                </c:pt>
                <c:pt idx="2339">
                  <c:v>2021m5d28</c:v>
                </c:pt>
                <c:pt idx="2340">
                  <c:v>2021m5d29</c:v>
                </c:pt>
                <c:pt idx="2341">
                  <c:v>2021m5d30</c:v>
                </c:pt>
                <c:pt idx="2342">
                  <c:v>2021m5d31</c:v>
                </c:pt>
                <c:pt idx="2343">
                  <c:v>2021m6d1</c:v>
                </c:pt>
                <c:pt idx="2344">
                  <c:v>2021m6d2</c:v>
                </c:pt>
                <c:pt idx="2345">
                  <c:v>2021m6d3</c:v>
                </c:pt>
                <c:pt idx="2346">
                  <c:v>2021m6d4</c:v>
                </c:pt>
                <c:pt idx="2347">
                  <c:v>2021m6d5</c:v>
                </c:pt>
                <c:pt idx="2348">
                  <c:v>2021m6d6</c:v>
                </c:pt>
                <c:pt idx="2349">
                  <c:v>2021m6d7</c:v>
                </c:pt>
                <c:pt idx="2350">
                  <c:v>2021m6d8</c:v>
                </c:pt>
                <c:pt idx="2351">
                  <c:v>2021m6d9</c:v>
                </c:pt>
                <c:pt idx="2352">
                  <c:v>2021m6d10</c:v>
                </c:pt>
                <c:pt idx="2353">
                  <c:v>2021m6d11</c:v>
                </c:pt>
                <c:pt idx="2354">
                  <c:v>2021m6d12</c:v>
                </c:pt>
                <c:pt idx="2355">
                  <c:v>2021m6d13</c:v>
                </c:pt>
                <c:pt idx="2356">
                  <c:v>2021m6d14</c:v>
                </c:pt>
                <c:pt idx="2357">
                  <c:v>2021m6d15</c:v>
                </c:pt>
                <c:pt idx="2358">
                  <c:v>2021m6d16</c:v>
                </c:pt>
                <c:pt idx="2359">
                  <c:v>2021m6d17</c:v>
                </c:pt>
                <c:pt idx="2360">
                  <c:v>2021m6d18</c:v>
                </c:pt>
                <c:pt idx="2361">
                  <c:v>2021m6d19</c:v>
                </c:pt>
                <c:pt idx="2362">
                  <c:v>2021m6d20</c:v>
                </c:pt>
                <c:pt idx="2363">
                  <c:v>2021m6d21</c:v>
                </c:pt>
                <c:pt idx="2364">
                  <c:v>2021m6d22</c:v>
                </c:pt>
                <c:pt idx="2365">
                  <c:v>2021m6d23</c:v>
                </c:pt>
                <c:pt idx="2366">
                  <c:v>2021m6d24</c:v>
                </c:pt>
                <c:pt idx="2367">
                  <c:v>2021m6d25</c:v>
                </c:pt>
                <c:pt idx="2368">
                  <c:v>2021m6d26</c:v>
                </c:pt>
                <c:pt idx="2369">
                  <c:v>2021m6d27</c:v>
                </c:pt>
                <c:pt idx="2370">
                  <c:v>2021m6d28</c:v>
                </c:pt>
                <c:pt idx="2371">
                  <c:v>2021m6d29</c:v>
                </c:pt>
                <c:pt idx="2372">
                  <c:v>2021m6d30</c:v>
                </c:pt>
                <c:pt idx="2373">
                  <c:v>2021m7d1</c:v>
                </c:pt>
                <c:pt idx="2374">
                  <c:v>2021m7d2</c:v>
                </c:pt>
                <c:pt idx="2375">
                  <c:v>2021m7d3</c:v>
                </c:pt>
                <c:pt idx="2376">
                  <c:v>2021m7d4</c:v>
                </c:pt>
                <c:pt idx="2377">
                  <c:v>2021m7d5</c:v>
                </c:pt>
                <c:pt idx="2378">
                  <c:v>2021m7d6</c:v>
                </c:pt>
                <c:pt idx="2379">
                  <c:v>2021m7d7</c:v>
                </c:pt>
                <c:pt idx="2380">
                  <c:v>2021m7d8</c:v>
                </c:pt>
                <c:pt idx="2381">
                  <c:v>2021m7d9</c:v>
                </c:pt>
                <c:pt idx="2382">
                  <c:v>2021m7d10</c:v>
                </c:pt>
                <c:pt idx="2383">
                  <c:v>2021m7d11</c:v>
                </c:pt>
                <c:pt idx="2384">
                  <c:v>2021m7d12</c:v>
                </c:pt>
                <c:pt idx="2385">
                  <c:v>2021m7d13</c:v>
                </c:pt>
                <c:pt idx="2386">
                  <c:v>2021m7d14</c:v>
                </c:pt>
                <c:pt idx="2387">
                  <c:v>2021m7d15</c:v>
                </c:pt>
                <c:pt idx="2388">
                  <c:v>2021m7d16</c:v>
                </c:pt>
                <c:pt idx="2389">
                  <c:v>2021m7d17</c:v>
                </c:pt>
                <c:pt idx="2390">
                  <c:v>2021m7d18</c:v>
                </c:pt>
                <c:pt idx="2391">
                  <c:v>2021m7d19</c:v>
                </c:pt>
                <c:pt idx="2392">
                  <c:v>2021m7d20</c:v>
                </c:pt>
                <c:pt idx="2393">
                  <c:v>2021m7d21</c:v>
                </c:pt>
                <c:pt idx="2394">
                  <c:v>2021m7d22</c:v>
                </c:pt>
                <c:pt idx="2395">
                  <c:v>2021m7d23</c:v>
                </c:pt>
                <c:pt idx="2396">
                  <c:v>2021m7d24</c:v>
                </c:pt>
                <c:pt idx="2397">
                  <c:v>2021m7d25</c:v>
                </c:pt>
                <c:pt idx="2398">
                  <c:v>2021m7d26</c:v>
                </c:pt>
                <c:pt idx="2399">
                  <c:v>2021m7d27</c:v>
                </c:pt>
                <c:pt idx="2400">
                  <c:v>2021m7d28</c:v>
                </c:pt>
                <c:pt idx="2401">
                  <c:v>2021m7d29</c:v>
                </c:pt>
                <c:pt idx="2402">
                  <c:v>2021m7d30</c:v>
                </c:pt>
                <c:pt idx="2403">
                  <c:v>2021m7d31</c:v>
                </c:pt>
                <c:pt idx="2404">
                  <c:v>2021m8d1</c:v>
                </c:pt>
                <c:pt idx="2405">
                  <c:v>2021m8d2</c:v>
                </c:pt>
                <c:pt idx="2406">
                  <c:v>2021m8d3</c:v>
                </c:pt>
                <c:pt idx="2407">
                  <c:v>2021m8d4</c:v>
                </c:pt>
                <c:pt idx="2408">
                  <c:v>2021m8d5</c:v>
                </c:pt>
                <c:pt idx="2409">
                  <c:v>2021m8d6</c:v>
                </c:pt>
                <c:pt idx="2410">
                  <c:v>2021m8d7</c:v>
                </c:pt>
                <c:pt idx="2411">
                  <c:v>2021m8d8</c:v>
                </c:pt>
                <c:pt idx="2412">
                  <c:v>2021m8d9</c:v>
                </c:pt>
                <c:pt idx="2413">
                  <c:v>2021m8d10</c:v>
                </c:pt>
                <c:pt idx="2414">
                  <c:v>2021m8d11</c:v>
                </c:pt>
                <c:pt idx="2415">
                  <c:v>2021m8d12</c:v>
                </c:pt>
                <c:pt idx="2416">
                  <c:v>2021m8d13</c:v>
                </c:pt>
                <c:pt idx="2417">
                  <c:v>2021m8d14</c:v>
                </c:pt>
                <c:pt idx="2418">
                  <c:v>2021m8d15</c:v>
                </c:pt>
                <c:pt idx="2419">
                  <c:v>2021m8d16</c:v>
                </c:pt>
                <c:pt idx="2420">
                  <c:v>2021m8d17</c:v>
                </c:pt>
                <c:pt idx="2421">
                  <c:v>2021m8d18</c:v>
                </c:pt>
                <c:pt idx="2422">
                  <c:v>2021m8d19</c:v>
                </c:pt>
                <c:pt idx="2423">
                  <c:v>2021m8d20</c:v>
                </c:pt>
                <c:pt idx="2424">
                  <c:v>2021m8d21</c:v>
                </c:pt>
                <c:pt idx="2425">
                  <c:v>2021m8d22</c:v>
                </c:pt>
                <c:pt idx="2426">
                  <c:v>2021m8d23</c:v>
                </c:pt>
                <c:pt idx="2427">
                  <c:v>2021m8d24</c:v>
                </c:pt>
                <c:pt idx="2428">
                  <c:v>2021m8d25</c:v>
                </c:pt>
                <c:pt idx="2429">
                  <c:v>2021m8d26</c:v>
                </c:pt>
                <c:pt idx="2430">
                  <c:v>2021m8d27</c:v>
                </c:pt>
                <c:pt idx="2431">
                  <c:v>2021m8d28</c:v>
                </c:pt>
                <c:pt idx="2432">
                  <c:v>2021m8d29</c:v>
                </c:pt>
                <c:pt idx="2433">
                  <c:v>2021m8d30</c:v>
                </c:pt>
                <c:pt idx="2434">
                  <c:v>2021m8d31</c:v>
                </c:pt>
                <c:pt idx="2435">
                  <c:v>2021m9d1</c:v>
                </c:pt>
                <c:pt idx="2436">
                  <c:v>2021m9d2</c:v>
                </c:pt>
                <c:pt idx="2437">
                  <c:v>2021m9d3</c:v>
                </c:pt>
                <c:pt idx="2438">
                  <c:v>2021m9d4</c:v>
                </c:pt>
                <c:pt idx="2439">
                  <c:v>2021m9d5</c:v>
                </c:pt>
                <c:pt idx="2440">
                  <c:v>2021m9d6</c:v>
                </c:pt>
                <c:pt idx="2441">
                  <c:v>2021m9d7</c:v>
                </c:pt>
                <c:pt idx="2442">
                  <c:v>2021m9d8</c:v>
                </c:pt>
                <c:pt idx="2443">
                  <c:v>2021m9d9</c:v>
                </c:pt>
                <c:pt idx="2444">
                  <c:v>2021m9d10</c:v>
                </c:pt>
                <c:pt idx="2445">
                  <c:v>2021m9d11</c:v>
                </c:pt>
                <c:pt idx="2446">
                  <c:v>2021m9d12</c:v>
                </c:pt>
                <c:pt idx="2447">
                  <c:v>2021m9d13</c:v>
                </c:pt>
                <c:pt idx="2448">
                  <c:v>2021m9d14</c:v>
                </c:pt>
                <c:pt idx="2449">
                  <c:v>2021m9d15</c:v>
                </c:pt>
                <c:pt idx="2450">
                  <c:v>2021m9d16</c:v>
                </c:pt>
                <c:pt idx="2451">
                  <c:v>2021m9d17</c:v>
                </c:pt>
                <c:pt idx="2452">
                  <c:v>2021m9d18</c:v>
                </c:pt>
                <c:pt idx="2453">
                  <c:v>2021m9d19</c:v>
                </c:pt>
                <c:pt idx="2454">
                  <c:v>2021m9d20</c:v>
                </c:pt>
                <c:pt idx="2455">
                  <c:v>2021m9d21</c:v>
                </c:pt>
                <c:pt idx="2456">
                  <c:v>2021m9d22</c:v>
                </c:pt>
                <c:pt idx="2457">
                  <c:v>2021m9d23</c:v>
                </c:pt>
                <c:pt idx="2458">
                  <c:v>2021m9d24</c:v>
                </c:pt>
                <c:pt idx="2459">
                  <c:v>2021m9d25</c:v>
                </c:pt>
                <c:pt idx="2460">
                  <c:v>2021m9d26</c:v>
                </c:pt>
                <c:pt idx="2461">
                  <c:v>2021m9d27</c:v>
                </c:pt>
                <c:pt idx="2462">
                  <c:v>2021m9d28</c:v>
                </c:pt>
                <c:pt idx="2463">
                  <c:v>2021m9d29</c:v>
                </c:pt>
                <c:pt idx="2464">
                  <c:v>2021m9d30</c:v>
                </c:pt>
                <c:pt idx="2465">
                  <c:v>2021m10d1</c:v>
                </c:pt>
                <c:pt idx="2466">
                  <c:v>2021m10d2</c:v>
                </c:pt>
                <c:pt idx="2467">
                  <c:v>2021m10d3</c:v>
                </c:pt>
                <c:pt idx="2468">
                  <c:v>2021m10d4</c:v>
                </c:pt>
                <c:pt idx="2469">
                  <c:v>2021m10d5</c:v>
                </c:pt>
                <c:pt idx="2470">
                  <c:v>2021m10d6</c:v>
                </c:pt>
                <c:pt idx="2471">
                  <c:v>2021m10d7</c:v>
                </c:pt>
                <c:pt idx="2472">
                  <c:v>2021m10d8</c:v>
                </c:pt>
                <c:pt idx="2473">
                  <c:v>2021m10d9</c:v>
                </c:pt>
                <c:pt idx="2474">
                  <c:v>2021m10d10</c:v>
                </c:pt>
                <c:pt idx="2475">
                  <c:v>2021m10d11</c:v>
                </c:pt>
                <c:pt idx="2476">
                  <c:v>2021m10d12</c:v>
                </c:pt>
                <c:pt idx="2477">
                  <c:v>2021m10d13</c:v>
                </c:pt>
                <c:pt idx="2478">
                  <c:v>2021m10d14</c:v>
                </c:pt>
                <c:pt idx="2479">
                  <c:v>2021m10d15</c:v>
                </c:pt>
                <c:pt idx="2480">
                  <c:v>2021m10d16</c:v>
                </c:pt>
                <c:pt idx="2481">
                  <c:v>2021m10d17</c:v>
                </c:pt>
                <c:pt idx="2482">
                  <c:v>2021m10d18</c:v>
                </c:pt>
                <c:pt idx="2483">
                  <c:v>2021m10d19</c:v>
                </c:pt>
                <c:pt idx="2484">
                  <c:v>2021m10d20</c:v>
                </c:pt>
                <c:pt idx="2485">
                  <c:v>2021m10d21</c:v>
                </c:pt>
                <c:pt idx="2486">
                  <c:v>2021m10d22</c:v>
                </c:pt>
                <c:pt idx="2487">
                  <c:v>2021m10d23</c:v>
                </c:pt>
                <c:pt idx="2488">
                  <c:v>2021m10d24</c:v>
                </c:pt>
                <c:pt idx="2489">
                  <c:v>2021m10d25</c:v>
                </c:pt>
                <c:pt idx="2490">
                  <c:v>2021m10d26</c:v>
                </c:pt>
                <c:pt idx="2491">
                  <c:v>2021m10d27</c:v>
                </c:pt>
                <c:pt idx="2492">
                  <c:v>2021m10d28</c:v>
                </c:pt>
                <c:pt idx="2493">
                  <c:v>2021m10d29</c:v>
                </c:pt>
                <c:pt idx="2494">
                  <c:v>2021m10d30</c:v>
                </c:pt>
                <c:pt idx="2495">
                  <c:v>2021m10d31</c:v>
                </c:pt>
                <c:pt idx="2496">
                  <c:v>2021m11d1</c:v>
                </c:pt>
                <c:pt idx="2497">
                  <c:v>2021m11d2</c:v>
                </c:pt>
                <c:pt idx="2498">
                  <c:v>2021m11d3</c:v>
                </c:pt>
                <c:pt idx="2499">
                  <c:v>2021m11d4</c:v>
                </c:pt>
                <c:pt idx="2500">
                  <c:v>2021m11d5</c:v>
                </c:pt>
                <c:pt idx="2501">
                  <c:v>2021m11d6</c:v>
                </c:pt>
                <c:pt idx="2502">
                  <c:v>2021m11d7</c:v>
                </c:pt>
                <c:pt idx="2503">
                  <c:v>2021m11d8</c:v>
                </c:pt>
                <c:pt idx="2504">
                  <c:v>2021m11d9</c:v>
                </c:pt>
                <c:pt idx="2505">
                  <c:v>2021m11d10</c:v>
                </c:pt>
                <c:pt idx="2506">
                  <c:v>2021m11d11</c:v>
                </c:pt>
                <c:pt idx="2507">
                  <c:v>2021m11d12</c:v>
                </c:pt>
                <c:pt idx="2508">
                  <c:v>2021m11d13</c:v>
                </c:pt>
                <c:pt idx="2509">
                  <c:v>2021m11d14</c:v>
                </c:pt>
                <c:pt idx="2510">
                  <c:v>2021m11d15</c:v>
                </c:pt>
                <c:pt idx="2511">
                  <c:v>2021m11d16</c:v>
                </c:pt>
                <c:pt idx="2512">
                  <c:v>2021m11d17</c:v>
                </c:pt>
                <c:pt idx="2513">
                  <c:v>2021m11d18</c:v>
                </c:pt>
                <c:pt idx="2514">
                  <c:v>2021m11d19</c:v>
                </c:pt>
                <c:pt idx="2515">
                  <c:v>2021m11d20</c:v>
                </c:pt>
                <c:pt idx="2516">
                  <c:v>2021m11d21</c:v>
                </c:pt>
                <c:pt idx="2517">
                  <c:v>2021m11d22</c:v>
                </c:pt>
                <c:pt idx="2518">
                  <c:v>2021m11d23</c:v>
                </c:pt>
                <c:pt idx="2519">
                  <c:v>2021m11d24</c:v>
                </c:pt>
                <c:pt idx="2520">
                  <c:v>2021m11d25</c:v>
                </c:pt>
                <c:pt idx="2521">
                  <c:v>2021m11d26</c:v>
                </c:pt>
                <c:pt idx="2522">
                  <c:v>2021m11d27</c:v>
                </c:pt>
                <c:pt idx="2523">
                  <c:v>2021m11d28</c:v>
                </c:pt>
                <c:pt idx="2524">
                  <c:v>2021m11d29</c:v>
                </c:pt>
                <c:pt idx="2525">
                  <c:v>2021m11d30</c:v>
                </c:pt>
                <c:pt idx="2526">
                  <c:v>2021m12d1</c:v>
                </c:pt>
                <c:pt idx="2527">
                  <c:v>2021m12d2</c:v>
                </c:pt>
                <c:pt idx="2528">
                  <c:v>2021m12d3</c:v>
                </c:pt>
                <c:pt idx="2529">
                  <c:v>2021m12d4</c:v>
                </c:pt>
                <c:pt idx="2530">
                  <c:v>2021m12d5</c:v>
                </c:pt>
                <c:pt idx="2531">
                  <c:v>2021m12d6</c:v>
                </c:pt>
                <c:pt idx="2532">
                  <c:v>2021m12d7</c:v>
                </c:pt>
                <c:pt idx="2533">
                  <c:v>2021m12d8</c:v>
                </c:pt>
                <c:pt idx="2534">
                  <c:v>2021m12d9</c:v>
                </c:pt>
                <c:pt idx="2535">
                  <c:v>2021m12d10</c:v>
                </c:pt>
                <c:pt idx="2536">
                  <c:v>2021m12d11</c:v>
                </c:pt>
                <c:pt idx="2537">
                  <c:v>2021m12d12</c:v>
                </c:pt>
                <c:pt idx="2538">
                  <c:v>2021m12d13</c:v>
                </c:pt>
                <c:pt idx="2539">
                  <c:v>2021m12d14</c:v>
                </c:pt>
                <c:pt idx="2540">
                  <c:v>2021m12d15</c:v>
                </c:pt>
                <c:pt idx="2541">
                  <c:v>2021m12d16</c:v>
                </c:pt>
                <c:pt idx="2542">
                  <c:v>2021m12d17</c:v>
                </c:pt>
                <c:pt idx="2543">
                  <c:v>2021m12d18</c:v>
                </c:pt>
                <c:pt idx="2544">
                  <c:v>2021m12d19</c:v>
                </c:pt>
                <c:pt idx="2545">
                  <c:v>2021m12d20</c:v>
                </c:pt>
                <c:pt idx="2546">
                  <c:v>2021m12d21</c:v>
                </c:pt>
                <c:pt idx="2547">
                  <c:v>2021m12d22</c:v>
                </c:pt>
                <c:pt idx="2548">
                  <c:v>2021m12d23</c:v>
                </c:pt>
                <c:pt idx="2549">
                  <c:v>2021m12d24</c:v>
                </c:pt>
                <c:pt idx="2550">
                  <c:v>2021m12d25</c:v>
                </c:pt>
                <c:pt idx="2551">
                  <c:v>2021m12d26</c:v>
                </c:pt>
                <c:pt idx="2552">
                  <c:v>2021m12d27</c:v>
                </c:pt>
                <c:pt idx="2553">
                  <c:v>2021m12d28</c:v>
                </c:pt>
                <c:pt idx="2554">
                  <c:v>2021m12d29</c:v>
                </c:pt>
                <c:pt idx="2555">
                  <c:v>2021m12d30</c:v>
                </c:pt>
                <c:pt idx="2556">
                  <c:v>2021m12d31</c:v>
                </c:pt>
                <c:pt idx="2557">
                  <c:v>2022m1d1</c:v>
                </c:pt>
                <c:pt idx="2558">
                  <c:v>2022m1d2</c:v>
                </c:pt>
                <c:pt idx="2559">
                  <c:v>2022m1d3</c:v>
                </c:pt>
                <c:pt idx="2560">
                  <c:v>2022m1d4</c:v>
                </c:pt>
                <c:pt idx="2561">
                  <c:v>2022m1d5</c:v>
                </c:pt>
                <c:pt idx="2562">
                  <c:v>2022m1d6</c:v>
                </c:pt>
                <c:pt idx="2563">
                  <c:v>2022m1d7</c:v>
                </c:pt>
                <c:pt idx="2564">
                  <c:v>2022m1d8</c:v>
                </c:pt>
                <c:pt idx="2565">
                  <c:v>2022m1d9</c:v>
                </c:pt>
                <c:pt idx="2566">
                  <c:v>2022m1d10</c:v>
                </c:pt>
                <c:pt idx="2567">
                  <c:v>2022m1d11</c:v>
                </c:pt>
                <c:pt idx="2568">
                  <c:v>2022m1d12</c:v>
                </c:pt>
                <c:pt idx="2569">
                  <c:v>2022m1d13</c:v>
                </c:pt>
                <c:pt idx="2570">
                  <c:v>2022m1d14</c:v>
                </c:pt>
                <c:pt idx="2571">
                  <c:v>2022m1d15</c:v>
                </c:pt>
                <c:pt idx="2572">
                  <c:v>2022m1d16</c:v>
                </c:pt>
                <c:pt idx="2573">
                  <c:v>2022m1d17</c:v>
                </c:pt>
                <c:pt idx="2574">
                  <c:v>2022m1d18</c:v>
                </c:pt>
                <c:pt idx="2575">
                  <c:v>2022m1d19</c:v>
                </c:pt>
                <c:pt idx="2576">
                  <c:v>2022m1d20</c:v>
                </c:pt>
                <c:pt idx="2577">
                  <c:v>2022m1d21</c:v>
                </c:pt>
                <c:pt idx="2578">
                  <c:v>2022m1d22</c:v>
                </c:pt>
                <c:pt idx="2579">
                  <c:v>2022m1d23</c:v>
                </c:pt>
                <c:pt idx="2580">
                  <c:v>2022m1d24</c:v>
                </c:pt>
                <c:pt idx="2581">
                  <c:v>2022m1d25</c:v>
                </c:pt>
                <c:pt idx="2582">
                  <c:v>2022m1d26</c:v>
                </c:pt>
                <c:pt idx="2583">
                  <c:v>2022m1d27</c:v>
                </c:pt>
                <c:pt idx="2584">
                  <c:v>2022m1d28</c:v>
                </c:pt>
                <c:pt idx="2585">
                  <c:v>2022m1d29</c:v>
                </c:pt>
                <c:pt idx="2586">
                  <c:v>2022m1d30</c:v>
                </c:pt>
                <c:pt idx="2587">
                  <c:v>2022m1d31</c:v>
                </c:pt>
                <c:pt idx="2588">
                  <c:v>2022m2d1</c:v>
                </c:pt>
                <c:pt idx="2589">
                  <c:v>2022m2d2</c:v>
                </c:pt>
                <c:pt idx="2590">
                  <c:v>2022m2d3</c:v>
                </c:pt>
                <c:pt idx="2591">
                  <c:v>2022m2d4</c:v>
                </c:pt>
                <c:pt idx="2592">
                  <c:v>2022m2d5</c:v>
                </c:pt>
                <c:pt idx="2593">
                  <c:v>2022m2d6</c:v>
                </c:pt>
                <c:pt idx="2594">
                  <c:v>2022m2d7</c:v>
                </c:pt>
                <c:pt idx="2595">
                  <c:v>2022m2d8</c:v>
                </c:pt>
                <c:pt idx="2596">
                  <c:v>2022m2d9</c:v>
                </c:pt>
                <c:pt idx="2597">
                  <c:v>2022m2d10</c:v>
                </c:pt>
                <c:pt idx="2598">
                  <c:v>2022m2d11</c:v>
                </c:pt>
                <c:pt idx="2599">
                  <c:v>2022m2d12</c:v>
                </c:pt>
                <c:pt idx="2600">
                  <c:v>2022m2d13</c:v>
                </c:pt>
                <c:pt idx="2601">
                  <c:v>2022m2d14</c:v>
                </c:pt>
                <c:pt idx="2602">
                  <c:v>2022m2d15</c:v>
                </c:pt>
                <c:pt idx="2603">
                  <c:v>2022m2d16</c:v>
                </c:pt>
                <c:pt idx="2604">
                  <c:v>2022m2d17</c:v>
                </c:pt>
                <c:pt idx="2605">
                  <c:v>2022m2d18</c:v>
                </c:pt>
                <c:pt idx="2606">
                  <c:v>2022m2d19</c:v>
                </c:pt>
                <c:pt idx="2607">
                  <c:v>2022m2d20</c:v>
                </c:pt>
                <c:pt idx="2608">
                  <c:v>2022m2d21</c:v>
                </c:pt>
                <c:pt idx="2609">
                  <c:v>2022m2d22</c:v>
                </c:pt>
                <c:pt idx="2610">
                  <c:v>2022m2d23</c:v>
                </c:pt>
                <c:pt idx="2611">
                  <c:v>2022m2d24</c:v>
                </c:pt>
                <c:pt idx="2612">
                  <c:v>2022m2d25</c:v>
                </c:pt>
                <c:pt idx="2613">
                  <c:v>2022m2d26</c:v>
                </c:pt>
                <c:pt idx="2614">
                  <c:v>2022m2d27</c:v>
                </c:pt>
                <c:pt idx="2615">
                  <c:v>2022m2d28</c:v>
                </c:pt>
                <c:pt idx="2616">
                  <c:v>2022m3d1</c:v>
                </c:pt>
                <c:pt idx="2617">
                  <c:v>2022m3d2</c:v>
                </c:pt>
                <c:pt idx="2618">
                  <c:v>2022m3d3</c:v>
                </c:pt>
                <c:pt idx="2619">
                  <c:v>2022m3d4</c:v>
                </c:pt>
                <c:pt idx="2620">
                  <c:v>2022m3d5</c:v>
                </c:pt>
                <c:pt idx="2621">
                  <c:v>2022m3d6</c:v>
                </c:pt>
                <c:pt idx="2622">
                  <c:v>2022m3d7</c:v>
                </c:pt>
                <c:pt idx="2623">
                  <c:v>2022m3d8</c:v>
                </c:pt>
                <c:pt idx="2624">
                  <c:v>2022m3d9</c:v>
                </c:pt>
                <c:pt idx="2625">
                  <c:v>2022m3d10</c:v>
                </c:pt>
                <c:pt idx="2626">
                  <c:v>2022m3d11</c:v>
                </c:pt>
                <c:pt idx="2627">
                  <c:v>2022m3d12</c:v>
                </c:pt>
                <c:pt idx="2628">
                  <c:v>2022m3d13</c:v>
                </c:pt>
                <c:pt idx="2629">
                  <c:v>2022m3d14</c:v>
                </c:pt>
                <c:pt idx="2630">
                  <c:v>2022m3d15</c:v>
                </c:pt>
                <c:pt idx="2631">
                  <c:v>2022m3d16</c:v>
                </c:pt>
                <c:pt idx="2632">
                  <c:v>2022m3d17</c:v>
                </c:pt>
                <c:pt idx="2633">
                  <c:v>2022m3d18</c:v>
                </c:pt>
                <c:pt idx="2634">
                  <c:v>2022m3d19</c:v>
                </c:pt>
                <c:pt idx="2635">
                  <c:v>2022m3d20</c:v>
                </c:pt>
                <c:pt idx="2636">
                  <c:v>2022m3d21</c:v>
                </c:pt>
                <c:pt idx="2637">
                  <c:v>2022m3d22</c:v>
                </c:pt>
                <c:pt idx="2638">
                  <c:v>2022m3d23</c:v>
                </c:pt>
                <c:pt idx="2639">
                  <c:v>2022m3d24</c:v>
                </c:pt>
                <c:pt idx="2640">
                  <c:v>2022m3d25</c:v>
                </c:pt>
                <c:pt idx="2641">
                  <c:v>2022m3d26</c:v>
                </c:pt>
                <c:pt idx="2642">
                  <c:v>2022m3d27</c:v>
                </c:pt>
                <c:pt idx="2643">
                  <c:v>2022m3d28</c:v>
                </c:pt>
                <c:pt idx="2644">
                  <c:v>2022m3d29</c:v>
                </c:pt>
                <c:pt idx="2645">
                  <c:v>2022m3d30</c:v>
                </c:pt>
                <c:pt idx="2646">
                  <c:v>2022m3d31</c:v>
                </c:pt>
                <c:pt idx="2647">
                  <c:v>2022m4d1</c:v>
                </c:pt>
                <c:pt idx="2648">
                  <c:v>2022m4d2</c:v>
                </c:pt>
                <c:pt idx="2649">
                  <c:v>2022m4d3</c:v>
                </c:pt>
                <c:pt idx="2650">
                  <c:v>2022m4d4</c:v>
                </c:pt>
                <c:pt idx="2651">
                  <c:v>2022m4d5</c:v>
                </c:pt>
                <c:pt idx="2652">
                  <c:v>2022m4d6</c:v>
                </c:pt>
                <c:pt idx="2653">
                  <c:v>2022m4d7</c:v>
                </c:pt>
                <c:pt idx="2654">
                  <c:v>2022m4d8</c:v>
                </c:pt>
                <c:pt idx="2655">
                  <c:v>2022m4d9</c:v>
                </c:pt>
                <c:pt idx="2656">
                  <c:v>2022m4d10</c:v>
                </c:pt>
                <c:pt idx="2657">
                  <c:v>2022m4d11</c:v>
                </c:pt>
                <c:pt idx="2658">
                  <c:v>2022m4d12</c:v>
                </c:pt>
                <c:pt idx="2659">
                  <c:v>2022m4d13</c:v>
                </c:pt>
                <c:pt idx="2660">
                  <c:v>2022m4d14</c:v>
                </c:pt>
                <c:pt idx="2661">
                  <c:v>2022m4d15</c:v>
                </c:pt>
                <c:pt idx="2662">
                  <c:v>2022m4d16</c:v>
                </c:pt>
                <c:pt idx="2663">
                  <c:v>2022m4d17</c:v>
                </c:pt>
                <c:pt idx="2664">
                  <c:v>2022m4d18</c:v>
                </c:pt>
                <c:pt idx="2665">
                  <c:v>2022m4d19</c:v>
                </c:pt>
                <c:pt idx="2666">
                  <c:v>2022m4d20</c:v>
                </c:pt>
                <c:pt idx="2667">
                  <c:v>2022m4d21</c:v>
                </c:pt>
                <c:pt idx="2668">
                  <c:v>2022m4d22</c:v>
                </c:pt>
                <c:pt idx="2669">
                  <c:v>2022m4d23</c:v>
                </c:pt>
                <c:pt idx="2670">
                  <c:v>2022m4d24</c:v>
                </c:pt>
                <c:pt idx="2671">
                  <c:v>2022m4d25</c:v>
                </c:pt>
                <c:pt idx="2672">
                  <c:v>2022m4d26</c:v>
                </c:pt>
                <c:pt idx="2673">
                  <c:v>2022m4d27</c:v>
                </c:pt>
                <c:pt idx="2674">
                  <c:v>2022m4d28</c:v>
                </c:pt>
                <c:pt idx="2675">
                  <c:v>2022m4d29</c:v>
                </c:pt>
                <c:pt idx="2676">
                  <c:v>2022m4d30</c:v>
                </c:pt>
                <c:pt idx="2677">
                  <c:v>2022m5d1</c:v>
                </c:pt>
                <c:pt idx="2678">
                  <c:v>2022m5d2</c:v>
                </c:pt>
                <c:pt idx="2679">
                  <c:v>2022m5d3</c:v>
                </c:pt>
                <c:pt idx="2680">
                  <c:v>2022m5d4</c:v>
                </c:pt>
                <c:pt idx="2681">
                  <c:v>2022m5d5</c:v>
                </c:pt>
                <c:pt idx="2682">
                  <c:v>2022m5d6</c:v>
                </c:pt>
                <c:pt idx="2683">
                  <c:v>2022m5d7</c:v>
                </c:pt>
                <c:pt idx="2684">
                  <c:v>2022m5d8</c:v>
                </c:pt>
                <c:pt idx="2685">
                  <c:v>2022m5d9</c:v>
                </c:pt>
                <c:pt idx="2686">
                  <c:v>2022m5d10</c:v>
                </c:pt>
                <c:pt idx="2687">
                  <c:v>2022m5d11</c:v>
                </c:pt>
                <c:pt idx="2688">
                  <c:v>2022m5d12</c:v>
                </c:pt>
                <c:pt idx="2689">
                  <c:v>2022m5d13</c:v>
                </c:pt>
                <c:pt idx="2690">
                  <c:v>2022m5d14</c:v>
                </c:pt>
                <c:pt idx="2691">
                  <c:v>2022m5d15</c:v>
                </c:pt>
                <c:pt idx="2692">
                  <c:v>2022m5d16</c:v>
                </c:pt>
                <c:pt idx="2693">
                  <c:v>2022m5d17</c:v>
                </c:pt>
                <c:pt idx="2694">
                  <c:v>2022m5d18</c:v>
                </c:pt>
                <c:pt idx="2695">
                  <c:v>2022m5d19</c:v>
                </c:pt>
                <c:pt idx="2696">
                  <c:v>2022m5d20</c:v>
                </c:pt>
                <c:pt idx="2697">
                  <c:v>2022m5d21</c:v>
                </c:pt>
                <c:pt idx="2698">
                  <c:v>2022m5d22</c:v>
                </c:pt>
                <c:pt idx="2699">
                  <c:v>2022m5d23</c:v>
                </c:pt>
                <c:pt idx="2700">
                  <c:v>2022m5d24</c:v>
                </c:pt>
                <c:pt idx="2701">
                  <c:v>2022m5d25</c:v>
                </c:pt>
                <c:pt idx="2702">
                  <c:v>2022m5d26</c:v>
                </c:pt>
                <c:pt idx="2703">
                  <c:v>2022m5d27</c:v>
                </c:pt>
                <c:pt idx="2704">
                  <c:v>2022m5d28</c:v>
                </c:pt>
                <c:pt idx="2705">
                  <c:v>2022m5d29</c:v>
                </c:pt>
                <c:pt idx="2706">
                  <c:v>2022m5d30</c:v>
                </c:pt>
                <c:pt idx="2707">
                  <c:v>2022m5d31</c:v>
                </c:pt>
                <c:pt idx="2708">
                  <c:v>2022m6d1</c:v>
                </c:pt>
                <c:pt idx="2709">
                  <c:v>2022m6d2</c:v>
                </c:pt>
                <c:pt idx="2710">
                  <c:v>2022m6d3</c:v>
                </c:pt>
                <c:pt idx="2711">
                  <c:v>2022m6d4</c:v>
                </c:pt>
                <c:pt idx="2712">
                  <c:v>2022m6d5</c:v>
                </c:pt>
                <c:pt idx="2713">
                  <c:v>2022m6d6</c:v>
                </c:pt>
                <c:pt idx="2714">
                  <c:v>2022m6d7</c:v>
                </c:pt>
                <c:pt idx="2715">
                  <c:v>2022m6d8</c:v>
                </c:pt>
                <c:pt idx="2716">
                  <c:v>2022m6d9</c:v>
                </c:pt>
                <c:pt idx="2717">
                  <c:v>2022m6d10</c:v>
                </c:pt>
                <c:pt idx="2718">
                  <c:v>2022m6d11</c:v>
                </c:pt>
                <c:pt idx="2719">
                  <c:v>2022m6d12</c:v>
                </c:pt>
                <c:pt idx="2720">
                  <c:v>2022m6d13</c:v>
                </c:pt>
                <c:pt idx="2721">
                  <c:v>2022m6d14</c:v>
                </c:pt>
                <c:pt idx="2722">
                  <c:v>2022m6d15</c:v>
                </c:pt>
                <c:pt idx="2723">
                  <c:v>2022m6d16</c:v>
                </c:pt>
                <c:pt idx="2724">
                  <c:v>2022m6d17</c:v>
                </c:pt>
                <c:pt idx="2725">
                  <c:v>2022m6d18</c:v>
                </c:pt>
                <c:pt idx="2726">
                  <c:v>2022m6d19</c:v>
                </c:pt>
                <c:pt idx="2727">
                  <c:v>2022m6d20</c:v>
                </c:pt>
                <c:pt idx="2728">
                  <c:v>2022m6d21</c:v>
                </c:pt>
                <c:pt idx="2729">
                  <c:v>2022m6d22</c:v>
                </c:pt>
                <c:pt idx="2730">
                  <c:v>2022m6d23</c:v>
                </c:pt>
                <c:pt idx="2731">
                  <c:v>2022m6d24</c:v>
                </c:pt>
                <c:pt idx="2732">
                  <c:v>2022m6d25</c:v>
                </c:pt>
                <c:pt idx="2733">
                  <c:v>2022m6d26</c:v>
                </c:pt>
                <c:pt idx="2734">
                  <c:v>2022m6d27</c:v>
                </c:pt>
                <c:pt idx="2735">
                  <c:v>2022m6d28</c:v>
                </c:pt>
                <c:pt idx="2736">
                  <c:v>2022m6d29</c:v>
                </c:pt>
                <c:pt idx="2737">
                  <c:v>2022m6d30</c:v>
                </c:pt>
                <c:pt idx="2738">
                  <c:v>2022m7d1</c:v>
                </c:pt>
                <c:pt idx="2739">
                  <c:v>2022m7d2</c:v>
                </c:pt>
                <c:pt idx="2740">
                  <c:v>2022m7d3</c:v>
                </c:pt>
                <c:pt idx="2741">
                  <c:v>2022m7d4</c:v>
                </c:pt>
                <c:pt idx="2742">
                  <c:v>2022m7d5</c:v>
                </c:pt>
                <c:pt idx="2743">
                  <c:v>2022m7d6</c:v>
                </c:pt>
                <c:pt idx="2744">
                  <c:v>2022m7d7</c:v>
                </c:pt>
                <c:pt idx="2745">
                  <c:v>2022m7d8</c:v>
                </c:pt>
                <c:pt idx="2746">
                  <c:v>2022m7d9</c:v>
                </c:pt>
                <c:pt idx="2747">
                  <c:v>2022m7d10</c:v>
                </c:pt>
                <c:pt idx="2748">
                  <c:v>2022m7d11</c:v>
                </c:pt>
                <c:pt idx="2749">
                  <c:v>2022m7d12</c:v>
                </c:pt>
                <c:pt idx="2750">
                  <c:v>2022m7d13</c:v>
                </c:pt>
                <c:pt idx="2751">
                  <c:v>2022m7d14</c:v>
                </c:pt>
                <c:pt idx="2752">
                  <c:v>2022m7d15</c:v>
                </c:pt>
                <c:pt idx="2753">
                  <c:v>2022m7d16</c:v>
                </c:pt>
                <c:pt idx="2754">
                  <c:v>2022m7d17</c:v>
                </c:pt>
                <c:pt idx="2755">
                  <c:v>2022m7d18</c:v>
                </c:pt>
                <c:pt idx="2756">
                  <c:v>2022m7d19</c:v>
                </c:pt>
                <c:pt idx="2757">
                  <c:v>2022m7d20</c:v>
                </c:pt>
                <c:pt idx="2758">
                  <c:v>2022m7d21</c:v>
                </c:pt>
                <c:pt idx="2759">
                  <c:v>2022m7d22</c:v>
                </c:pt>
                <c:pt idx="2760">
                  <c:v>2022m7d23</c:v>
                </c:pt>
                <c:pt idx="2761">
                  <c:v>2022m7d24</c:v>
                </c:pt>
                <c:pt idx="2762">
                  <c:v>2022m7d25</c:v>
                </c:pt>
                <c:pt idx="2763">
                  <c:v>2022m7d26</c:v>
                </c:pt>
                <c:pt idx="2764">
                  <c:v>2022m7d27</c:v>
                </c:pt>
                <c:pt idx="2765">
                  <c:v>2022m7d28</c:v>
                </c:pt>
                <c:pt idx="2766">
                  <c:v>2022m7d29</c:v>
                </c:pt>
                <c:pt idx="2767">
                  <c:v>2022m7d30</c:v>
                </c:pt>
                <c:pt idx="2768">
                  <c:v>2022m7d31</c:v>
                </c:pt>
                <c:pt idx="2769">
                  <c:v>2022m8d1</c:v>
                </c:pt>
                <c:pt idx="2770">
                  <c:v>2022m8d2</c:v>
                </c:pt>
                <c:pt idx="2771">
                  <c:v>2022m8d3</c:v>
                </c:pt>
                <c:pt idx="2772">
                  <c:v>2022m8d4</c:v>
                </c:pt>
                <c:pt idx="2773">
                  <c:v>2022m8d5</c:v>
                </c:pt>
                <c:pt idx="2774">
                  <c:v>2022m8d6</c:v>
                </c:pt>
                <c:pt idx="2775">
                  <c:v>2022m8d7</c:v>
                </c:pt>
                <c:pt idx="2776">
                  <c:v>2022m8d8</c:v>
                </c:pt>
                <c:pt idx="2777">
                  <c:v>2022m8d9</c:v>
                </c:pt>
                <c:pt idx="2778">
                  <c:v>2022m8d10</c:v>
                </c:pt>
                <c:pt idx="2779">
                  <c:v>2022m8d11</c:v>
                </c:pt>
                <c:pt idx="2780">
                  <c:v>2022m8d12</c:v>
                </c:pt>
                <c:pt idx="2781">
                  <c:v>2022m8d13</c:v>
                </c:pt>
                <c:pt idx="2782">
                  <c:v>2022m8d14</c:v>
                </c:pt>
                <c:pt idx="2783">
                  <c:v>2022m8d15</c:v>
                </c:pt>
                <c:pt idx="2784">
                  <c:v>2022m8d16</c:v>
                </c:pt>
                <c:pt idx="2785">
                  <c:v>2022m8d17</c:v>
                </c:pt>
                <c:pt idx="2786">
                  <c:v>2022m8d18</c:v>
                </c:pt>
                <c:pt idx="2787">
                  <c:v>2022m8d19</c:v>
                </c:pt>
                <c:pt idx="2788">
                  <c:v>2022m8d20</c:v>
                </c:pt>
                <c:pt idx="2789">
                  <c:v>2022m8d21</c:v>
                </c:pt>
                <c:pt idx="2790">
                  <c:v>2022m8d22</c:v>
                </c:pt>
                <c:pt idx="2791">
                  <c:v>2022m8d23</c:v>
                </c:pt>
                <c:pt idx="2792">
                  <c:v>2022m8d24</c:v>
                </c:pt>
                <c:pt idx="2793">
                  <c:v>2022m8d25</c:v>
                </c:pt>
                <c:pt idx="2794">
                  <c:v>2022m8d26</c:v>
                </c:pt>
                <c:pt idx="2795">
                  <c:v>2022m8d27</c:v>
                </c:pt>
                <c:pt idx="2796">
                  <c:v>2022m8d28</c:v>
                </c:pt>
                <c:pt idx="2797">
                  <c:v>2022m8d29</c:v>
                </c:pt>
                <c:pt idx="2798">
                  <c:v>2022m8d30</c:v>
                </c:pt>
                <c:pt idx="2799">
                  <c:v>2022m8d31</c:v>
                </c:pt>
                <c:pt idx="2800">
                  <c:v>2022m9d1</c:v>
                </c:pt>
                <c:pt idx="2801">
                  <c:v>2022m9d2</c:v>
                </c:pt>
                <c:pt idx="2802">
                  <c:v>2022m9d3</c:v>
                </c:pt>
                <c:pt idx="2803">
                  <c:v>2022m9d4</c:v>
                </c:pt>
                <c:pt idx="2804">
                  <c:v>2022m9d5</c:v>
                </c:pt>
                <c:pt idx="2805">
                  <c:v>2022m9d6</c:v>
                </c:pt>
                <c:pt idx="2806">
                  <c:v>2022m9d7</c:v>
                </c:pt>
                <c:pt idx="2807">
                  <c:v>2022m9d8</c:v>
                </c:pt>
                <c:pt idx="2808">
                  <c:v>2022m9d9</c:v>
                </c:pt>
                <c:pt idx="2809">
                  <c:v>2022m9d10</c:v>
                </c:pt>
                <c:pt idx="2810">
                  <c:v>2022m9d11</c:v>
                </c:pt>
                <c:pt idx="2811">
                  <c:v>2022m9d12</c:v>
                </c:pt>
                <c:pt idx="2812">
                  <c:v>2022m9d13</c:v>
                </c:pt>
                <c:pt idx="2813">
                  <c:v>2022m9d14</c:v>
                </c:pt>
                <c:pt idx="2814">
                  <c:v>2022m9d15</c:v>
                </c:pt>
                <c:pt idx="2815">
                  <c:v>2022m9d16</c:v>
                </c:pt>
                <c:pt idx="2816">
                  <c:v>2022m9d17</c:v>
                </c:pt>
                <c:pt idx="2817">
                  <c:v>2022m9d18</c:v>
                </c:pt>
                <c:pt idx="2818">
                  <c:v>2022m9d19</c:v>
                </c:pt>
                <c:pt idx="2819">
                  <c:v>2022m9d20</c:v>
                </c:pt>
                <c:pt idx="2820">
                  <c:v>2022m9d21</c:v>
                </c:pt>
                <c:pt idx="2821">
                  <c:v>2022m9d22</c:v>
                </c:pt>
                <c:pt idx="2822">
                  <c:v>2022m9d23</c:v>
                </c:pt>
                <c:pt idx="2823">
                  <c:v>2022m9d24</c:v>
                </c:pt>
                <c:pt idx="2824">
                  <c:v>2022m9d25</c:v>
                </c:pt>
                <c:pt idx="2825">
                  <c:v>2022m9d26</c:v>
                </c:pt>
                <c:pt idx="2826">
                  <c:v>2022m9d27</c:v>
                </c:pt>
                <c:pt idx="2827">
                  <c:v>2022m9d28</c:v>
                </c:pt>
                <c:pt idx="2828">
                  <c:v>2022m9d29</c:v>
                </c:pt>
                <c:pt idx="2829">
                  <c:v>2022m9d30</c:v>
                </c:pt>
                <c:pt idx="2830">
                  <c:v>2022m10d1</c:v>
                </c:pt>
                <c:pt idx="2831">
                  <c:v>2022m10d2</c:v>
                </c:pt>
                <c:pt idx="2832">
                  <c:v>2022m10d3</c:v>
                </c:pt>
                <c:pt idx="2833">
                  <c:v>2022m10d4</c:v>
                </c:pt>
                <c:pt idx="2834">
                  <c:v>2022m10d5</c:v>
                </c:pt>
                <c:pt idx="2835">
                  <c:v>2022m10d6</c:v>
                </c:pt>
                <c:pt idx="2836">
                  <c:v>2022m10d7</c:v>
                </c:pt>
                <c:pt idx="2837">
                  <c:v>2022m10d8</c:v>
                </c:pt>
                <c:pt idx="2838">
                  <c:v>2022m10d9</c:v>
                </c:pt>
                <c:pt idx="2839">
                  <c:v>2022m10d10</c:v>
                </c:pt>
                <c:pt idx="2840">
                  <c:v>2022m10d11</c:v>
                </c:pt>
                <c:pt idx="2841">
                  <c:v>2022m10d12</c:v>
                </c:pt>
                <c:pt idx="2842">
                  <c:v>2022m10d13</c:v>
                </c:pt>
                <c:pt idx="2843">
                  <c:v>2022m10d14</c:v>
                </c:pt>
                <c:pt idx="2844">
                  <c:v>2022m10d15</c:v>
                </c:pt>
                <c:pt idx="2845">
                  <c:v>2022m10d16</c:v>
                </c:pt>
                <c:pt idx="2846">
                  <c:v>2022m10d17</c:v>
                </c:pt>
                <c:pt idx="2847">
                  <c:v>2022m10d18</c:v>
                </c:pt>
                <c:pt idx="2848">
                  <c:v>2022m10d19</c:v>
                </c:pt>
                <c:pt idx="2849">
                  <c:v>2022m10d20</c:v>
                </c:pt>
                <c:pt idx="2850">
                  <c:v>2022m10d21</c:v>
                </c:pt>
                <c:pt idx="2851">
                  <c:v>2022m10d22</c:v>
                </c:pt>
                <c:pt idx="2852">
                  <c:v>2022m10d23</c:v>
                </c:pt>
                <c:pt idx="2853">
                  <c:v>2022m10d24</c:v>
                </c:pt>
                <c:pt idx="2854">
                  <c:v>2022m10d25</c:v>
                </c:pt>
                <c:pt idx="2855">
                  <c:v>2022m10d26</c:v>
                </c:pt>
                <c:pt idx="2856">
                  <c:v>2022m10d27</c:v>
                </c:pt>
                <c:pt idx="2857">
                  <c:v>2022m10d28</c:v>
                </c:pt>
                <c:pt idx="2858">
                  <c:v>2022m10d29</c:v>
                </c:pt>
                <c:pt idx="2859">
                  <c:v>2022m10d30</c:v>
                </c:pt>
                <c:pt idx="2860">
                  <c:v>2022m10d31</c:v>
                </c:pt>
                <c:pt idx="2861">
                  <c:v>2022m11d1</c:v>
                </c:pt>
                <c:pt idx="2862">
                  <c:v>2022m11d2</c:v>
                </c:pt>
                <c:pt idx="2863">
                  <c:v>2022m11d3</c:v>
                </c:pt>
                <c:pt idx="2864">
                  <c:v>2022m11d4</c:v>
                </c:pt>
                <c:pt idx="2865">
                  <c:v>2022m11d5</c:v>
                </c:pt>
                <c:pt idx="2866">
                  <c:v>2022m11d6</c:v>
                </c:pt>
                <c:pt idx="2867">
                  <c:v>2022m11d7</c:v>
                </c:pt>
                <c:pt idx="2868">
                  <c:v>2022m11d8</c:v>
                </c:pt>
                <c:pt idx="2869">
                  <c:v>2022m11d9</c:v>
                </c:pt>
                <c:pt idx="2870">
                  <c:v>2022m11d10</c:v>
                </c:pt>
                <c:pt idx="2871">
                  <c:v>2022m11d11</c:v>
                </c:pt>
                <c:pt idx="2872">
                  <c:v>2022m11d12</c:v>
                </c:pt>
                <c:pt idx="2873">
                  <c:v>2022m11d13</c:v>
                </c:pt>
                <c:pt idx="2874">
                  <c:v>2022m11d14</c:v>
                </c:pt>
                <c:pt idx="2875">
                  <c:v>2022m11d15</c:v>
                </c:pt>
                <c:pt idx="2876">
                  <c:v>2022m11d16</c:v>
                </c:pt>
                <c:pt idx="2877">
                  <c:v>2022m11d17</c:v>
                </c:pt>
                <c:pt idx="2878">
                  <c:v>2022m11d18</c:v>
                </c:pt>
                <c:pt idx="2879">
                  <c:v>2022m11d19</c:v>
                </c:pt>
                <c:pt idx="2880">
                  <c:v>2022m11d20</c:v>
                </c:pt>
                <c:pt idx="2881">
                  <c:v>2022m11d21</c:v>
                </c:pt>
                <c:pt idx="2882">
                  <c:v>2022m11d22</c:v>
                </c:pt>
                <c:pt idx="2883">
                  <c:v>2022m11d23</c:v>
                </c:pt>
                <c:pt idx="2884">
                  <c:v>2022m11d24</c:v>
                </c:pt>
                <c:pt idx="2885">
                  <c:v>2022m11d25</c:v>
                </c:pt>
                <c:pt idx="2886">
                  <c:v>2022m11d26</c:v>
                </c:pt>
                <c:pt idx="2887">
                  <c:v>2022m11d27</c:v>
                </c:pt>
                <c:pt idx="2888">
                  <c:v>2022m11d28</c:v>
                </c:pt>
                <c:pt idx="2889">
                  <c:v>2022m11d29</c:v>
                </c:pt>
                <c:pt idx="2890">
                  <c:v>2022m11d30</c:v>
                </c:pt>
                <c:pt idx="2891">
                  <c:v>2022m12d1</c:v>
                </c:pt>
                <c:pt idx="2892">
                  <c:v>2022m12d2</c:v>
                </c:pt>
                <c:pt idx="2893">
                  <c:v>2022m12d3</c:v>
                </c:pt>
                <c:pt idx="2894">
                  <c:v>2022m12d4</c:v>
                </c:pt>
                <c:pt idx="2895">
                  <c:v>2022m12d5</c:v>
                </c:pt>
                <c:pt idx="2896">
                  <c:v>2022m12d6</c:v>
                </c:pt>
                <c:pt idx="2897">
                  <c:v>2022m12d7</c:v>
                </c:pt>
                <c:pt idx="2898">
                  <c:v>2022m12d8</c:v>
                </c:pt>
                <c:pt idx="2899">
                  <c:v>2022m12d9</c:v>
                </c:pt>
                <c:pt idx="2900">
                  <c:v>2022m12d10</c:v>
                </c:pt>
                <c:pt idx="2901">
                  <c:v>2022m12d11</c:v>
                </c:pt>
                <c:pt idx="2902">
                  <c:v>2022m12d12</c:v>
                </c:pt>
                <c:pt idx="2903">
                  <c:v>2022m12d13</c:v>
                </c:pt>
                <c:pt idx="2904">
                  <c:v>2022m12d14</c:v>
                </c:pt>
                <c:pt idx="2905">
                  <c:v>2022m12d15</c:v>
                </c:pt>
                <c:pt idx="2906">
                  <c:v>2022m12d16</c:v>
                </c:pt>
                <c:pt idx="2907">
                  <c:v>2022m12d17</c:v>
                </c:pt>
                <c:pt idx="2908">
                  <c:v>2022m12d18</c:v>
                </c:pt>
                <c:pt idx="2909">
                  <c:v>2022m12d19</c:v>
                </c:pt>
                <c:pt idx="2910">
                  <c:v>2022m12d20</c:v>
                </c:pt>
                <c:pt idx="2911">
                  <c:v>2022m12d21</c:v>
                </c:pt>
                <c:pt idx="2912">
                  <c:v>2022m12d22</c:v>
                </c:pt>
                <c:pt idx="2913">
                  <c:v>2022m12d23</c:v>
                </c:pt>
                <c:pt idx="2914">
                  <c:v>2022m12d24</c:v>
                </c:pt>
                <c:pt idx="2915">
                  <c:v>2022m12d25</c:v>
                </c:pt>
                <c:pt idx="2916">
                  <c:v>2022m12d26</c:v>
                </c:pt>
                <c:pt idx="2917">
                  <c:v>2022m12d27</c:v>
                </c:pt>
                <c:pt idx="2918">
                  <c:v>2022m12d28</c:v>
                </c:pt>
                <c:pt idx="2919">
                  <c:v>2022m12d29</c:v>
                </c:pt>
                <c:pt idx="2920">
                  <c:v>2022m12d30</c:v>
                </c:pt>
                <c:pt idx="2921">
                  <c:v>2022m12d31</c:v>
                </c:pt>
              </c:strCache>
            </c:strRef>
          </c:cat>
          <c:val>
            <c:numLit>
              <c:formatCode>General</c:formatCode>
              <c:ptCount val="292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  <c:pt idx="120">
                <c:v>0</c:v>
              </c:pt>
              <c:pt idx="121">
                <c:v>0</c:v>
              </c:pt>
              <c:pt idx="122">
                <c:v>0</c:v>
              </c:pt>
              <c:pt idx="123">
                <c:v>0</c:v>
              </c:pt>
              <c:pt idx="124">
                <c:v>0</c:v>
              </c:pt>
              <c:pt idx="125">
                <c:v>0</c:v>
              </c:pt>
              <c:pt idx="126">
                <c:v>0</c:v>
              </c:pt>
              <c:pt idx="127">
                <c:v>0</c:v>
              </c:pt>
              <c:pt idx="128">
                <c:v>0</c:v>
              </c:pt>
              <c:pt idx="129">
                <c:v>0</c:v>
              </c:pt>
              <c:pt idx="130">
                <c:v>0</c:v>
              </c:pt>
              <c:pt idx="131">
                <c:v>0</c:v>
              </c:pt>
              <c:pt idx="132">
                <c:v>0</c:v>
              </c:pt>
              <c:pt idx="133">
                <c:v>0</c:v>
              </c:pt>
              <c:pt idx="134">
                <c:v>0</c:v>
              </c:pt>
              <c:pt idx="135">
                <c:v>0</c:v>
              </c:pt>
              <c:pt idx="136">
                <c:v>0</c:v>
              </c:pt>
              <c:pt idx="137">
                <c:v>0</c:v>
              </c:pt>
              <c:pt idx="138">
                <c:v>0</c:v>
              </c:pt>
              <c:pt idx="139">
                <c:v>0</c:v>
              </c:pt>
              <c:pt idx="140">
                <c:v>0</c:v>
              </c:pt>
              <c:pt idx="141">
                <c:v>0</c:v>
              </c:pt>
              <c:pt idx="142">
                <c:v>0</c:v>
              </c:pt>
              <c:pt idx="143">
                <c:v>0</c:v>
              </c:pt>
              <c:pt idx="144">
                <c:v>0</c:v>
              </c:pt>
              <c:pt idx="145">
                <c:v>0</c:v>
              </c:pt>
              <c:pt idx="146">
                <c:v>0</c:v>
              </c:pt>
              <c:pt idx="147">
                <c:v>0</c:v>
              </c:pt>
              <c:pt idx="148">
                <c:v>0</c:v>
              </c:pt>
              <c:pt idx="149">
                <c:v>0</c:v>
              </c:pt>
              <c:pt idx="150">
                <c:v>0</c:v>
              </c:pt>
              <c:pt idx="151">
                <c:v>0</c:v>
              </c:pt>
              <c:pt idx="152">
                <c:v>0</c:v>
              </c:pt>
              <c:pt idx="153">
                <c:v>0</c:v>
              </c:pt>
              <c:pt idx="154">
                <c:v>0</c:v>
              </c:pt>
              <c:pt idx="155">
                <c:v>0</c:v>
              </c:pt>
              <c:pt idx="156">
                <c:v>0</c:v>
              </c:pt>
              <c:pt idx="157">
                <c:v>0</c:v>
              </c:pt>
              <c:pt idx="158">
                <c:v>0</c:v>
              </c:pt>
              <c:pt idx="159">
                <c:v>0</c:v>
              </c:pt>
              <c:pt idx="160">
                <c:v>0</c:v>
              </c:pt>
              <c:pt idx="161">
                <c:v>0</c:v>
              </c:pt>
              <c:pt idx="162">
                <c:v>0</c:v>
              </c:pt>
              <c:pt idx="163">
                <c:v>0</c:v>
              </c:pt>
              <c:pt idx="164">
                <c:v>0</c:v>
              </c:pt>
              <c:pt idx="165">
                <c:v>0</c:v>
              </c:pt>
              <c:pt idx="166">
                <c:v>0</c:v>
              </c:pt>
              <c:pt idx="167">
                <c:v>0</c:v>
              </c:pt>
              <c:pt idx="168">
                <c:v>0</c:v>
              </c:pt>
              <c:pt idx="169">
                <c:v>0</c:v>
              </c:pt>
              <c:pt idx="170">
                <c:v>0</c:v>
              </c:pt>
              <c:pt idx="171">
                <c:v>0</c:v>
              </c:pt>
              <c:pt idx="172">
                <c:v>0</c:v>
              </c:pt>
              <c:pt idx="173">
                <c:v>0</c:v>
              </c:pt>
              <c:pt idx="174">
                <c:v>0</c:v>
              </c:pt>
              <c:pt idx="175">
                <c:v>0</c:v>
              </c:pt>
              <c:pt idx="176">
                <c:v>0</c:v>
              </c:pt>
              <c:pt idx="177">
                <c:v>0</c:v>
              </c:pt>
              <c:pt idx="178">
                <c:v>0</c:v>
              </c:pt>
              <c:pt idx="179">
                <c:v>0</c:v>
              </c:pt>
              <c:pt idx="180">
                <c:v>0</c:v>
              </c:pt>
              <c:pt idx="181">
                <c:v>0</c:v>
              </c:pt>
              <c:pt idx="182">
                <c:v>0</c:v>
              </c:pt>
              <c:pt idx="183">
                <c:v>0</c:v>
              </c:pt>
              <c:pt idx="184">
                <c:v>0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  <c:pt idx="192">
                <c:v>0</c:v>
              </c:pt>
              <c:pt idx="193">
                <c:v>0</c:v>
              </c:pt>
              <c:pt idx="194">
                <c:v>0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  <c:pt idx="1133">
                <c:v>0</c:v>
              </c:pt>
              <c:pt idx="1134">
                <c:v>0</c:v>
              </c:pt>
              <c:pt idx="1135">
                <c:v>0</c:v>
              </c:pt>
              <c:pt idx="1136">
                <c:v>0</c:v>
              </c:pt>
              <c:pt idx="1137">
                <c:v>0</c:v>
              </c:pt>
              <c:pt idx="1138">
                <c:v>0</c:v>
              </c:pt>
              <c:pt idx="1139">
                <c:v>0</c:v>
              </c:pt>
              <c:pt idx="1140">
                <c:v>0</c:v>
              </c:pt>
              <c:pt idx="1141">
                <c:v>0</c:v>
              </c:pt>
              <c:pt idx="1142">
                <c:v>0</c:v>
              </c:pt>
              <c:pt idx="1143">
                <c:v>0</c:v>
              </c:pt>
              <c:pt idx="1144">
                <c:v>0</c:v>
              </c:pt>
              <c:pt idx="1145">
                <c:v>0</c:v>
              </c:pt>
              <c:pt idx="1146">
                <c:v>0</c:v>
              </c:pt>
              <c:pt idx="1147">
                <c:v>0</c:v>
              </c:pt>
              <c:pt idx="1148">
                <c:v>0</c:v>
              </c:pt>
              <c:pt idx="1149">
                <c:v>0</c:v>
              </c:pt>
              <c:pt idx="1150">
                <c:v>0</c:v>
              </c:pt>
              <c:pt idx="1151">
                <c:v>0</c:v>
              </c:pt>
              <c:pt idx="1152">
                <c:v>0</c:v>
              </c:pt>
              <c:pt idx="1153">
                <c:v>0</c:v>
              </c:pt>
              <c:pt idx="1154">
                <c:v>0</c:v>
              </c:pt>
              <c:pt idx="1155">
                <c:v>0</c:v>
              </c:pt>
              <c:pt idx="1156">
                <c:v>0</c:v>
              </c:pt>
              <c:pt idx="1157">
                <c:v>0</c:v>
              </c:pt>
              <c:pt idx="1158">
                <c:v>0</c:v>
              </c:pt>
              <c:pt idx="1159">
                <c:v>0</c:v>
              </c:pt>
              <c:pt idx="1160">
                <c:v>0</c:v>
              </c:pt>
              <c:pt idx="1161">
                <c:v>0</c:v>
              </c:pt>
              <c:pt idx="1162">
                <c:v>0</c:v>
              </c:pt>
              <c:pt idx="1163">
                <c:v>0</c:v>
              </c:pt>
              <c:pt idx="1164">
                <c:v>0</c:v>
              </c:pt>
              <c:pt idx="1165">
                <c:v>0</c:v>
              </c:pt>
              <c:pt idx="1166">
                <c:v>0</c:v>
              </c:pt>
              <c:pt idx="1167">
                <c:v>0</c:v>
              </c:pt>
              <c:pt idx="1168">
                <c:v>0</c:v>
              </c:pt>
              <c:pt idx="1169">
                <c:v>0</c:v>
              </c:pt>
              <c:pt idx="1170">
                <c:v>0</c:v>
              </c:pt>
              <c:pt idx="1171">
                <c:v>0</c:v>
              </c:pt>
              <c:pt idx="1172">
                <c:v>0</c:v>
              </c:pt>
              <c:pt idx="1173">
                <c:v>0</c:v>
              </c:pt>
              <c:pt idx="1174">
                <c:v>0</c:v>
              </c:pt>
              <c:pt idx="1175">
                <c:v>0</c:v>
              </c:pt>
              <c:pt idx="1176">
                <c:v>0</c:v>
              </c:pt>
              <c:pt idx="1177">
                <c:v>0</c:v>
              </c:pt>
              <c:pt idx="1178">
                <c:v>0</c:v>
              </c:pt>
              <c:pt idx="1179">
                <c:v>0</c:v>
              </c:pt>
              <c:pt idx="1180">
                <c:v>0</c:v>
              </c:pt>
              <c:pt idx="1181">
                <c:v>0</c:v>
              </c:pt>
              <c:pt idx="1182">
                <c:v>0</c:v>
              </c:pt>
              <c:pt idx="1183">
                <c:v>0</c:v>
              </c:pt>
              <c:pt idx="1184">
                <c:v>0</c:v>
              </c:pt>
              <c:pt idx="1185">
                <c:v>0</c:v>
              </c:pt>
              <c:pt idx="1186">
                <c:v>0</c:v>
              </c:pt>
              <c:pt idx="1187">
                <c:v>0</c:v>
              </c:pt>
              <c:pt idx="1188">
                <c:v>0</c:v>
              </c:pt>
              <c:pt idx="1189">
                <c:v>0</c:v>
              </c:pt>
              <c:pt idx="1190">
                <c:v>0</c:v>
              </c:pt>
              <c:pt idx="1191">
                <c:v>0</c:v>
              </c:pt>
              <c:pt idx="1192">
                <c:v>0</c:v>
              </c:pt>
              <c:pt idx="1193">
                <c:v>0</c:v>
              </c:pt>
              <c:pt idx="1194">
                <c:v>0</c:v>
              </c:pt>
              <c:pt idx="1195">
                <c:v>0</c:v>
              </c:pt>
              <c:pt idx="1196">
                <c:v>0</c:v>
              </c:pt>
              <c:pt idx="1197">
                <c:v>0</c:v>
              </c:pt>
              <c:pt idx="1198">
                <c:v>0</c:v>
              </c:pt>
              <c:pt idx="1199">
                <c:v>0</c:v>
              </c:pt>
              <c:pt idx="1200">
                <c:v>0</c:v>
              </c:pt>
              <c:pt idx="1201">
                <c:v>0</c:v>
              </c:pt>
              <c:pt idx="1202">
                <c:v>0</c:v>
              </c:pt>
              <c:pt idx="1203">
                <c:v>0</c:v>
              </c:pt>
              <c:pt idx="1204">
                <c:v>0</c:v>
              </c:pt>
              <c:pt idx="1205">
                <c:v>0</c:v>
              </c:pt>
              <c:pt idx="1206">
                <c:v>0</c:v>
              </c:pt>
              <c:pt idx="1207">
                <c:v>0</c:v>
              </c:pt>
              <c:pt idx="1208">
                <c:v>0</c:v>
              </c:pt>
              <c:pt idx="1209">
                <c:v>0</c:v>
              </c:pt>
              <c:pt idx="1210">
                <c:v>0</c:v>
              </c:pt>
              <c:pt idx="1211">
                <c:v>0</c:v>
              </c:pt>
              <c:pt idx="1212">
                <c:v>0</c:v>
              </c:pt>
              <c:pt idx="1213">
                <c:v>0</c:v>
              </c:pt>
              <c:pt idx="1214">
                <c:v>0</c:v>
              </c:pt>
              <c:pt idx="1215">
                <c:v>0</c:v>
              </c:pt>
              <c:pt idx="1216">
                <c:v>0</c:v>
              </c:pt>
              <c:pt idx="1217">
                <c:v>0</c:v>
              </c:pt>
              <c:pt idx="1218">
                <c:v>0</c:v>
              </c:pt>
              <c:pt idx="1219">
                <c:v>0</c:v>
              </c:pt>
              <c:pt idx="1220">
                <c:v>0</c:v>
              </c:pt>
              <c:pt idx="1221">
                <c:v>0</c:v>
              </c:pt>
              <c:pt idx="1222">
                <c:v>0</c:v>
              </c:pt>
              <c:pt idx="1223">
                <c:v>0</c:v>
              </c:pt>
              <c:pt idx="1224">
                <c:v>0</c:v>
              </c:pt>
              <c:pt idx="1225">
                <c:v>0</c:v>
              </c:pt>
              <c:pt idx="1226">
                <c:v>0</c:v>
              </c:pt>
              <c:pt idx="1227">
                <c:v>0</c:v>
              </c:pt>
              <c:pt idx="1228">
                <c:v>0</c:v>
              </c:pt>
              <c:pt idx="1229">
                <c:v>0</c:v>
              </c:pt>
              <c:pt idx="1230">
                <c:v>0</c:v>
              </c:pt>
              <c:pt idx="1231">
                <c:v>0</c:v>
              </c:pt>
              <c:pt idx="1232">
                <c:v>0</c:v>
              </c:pt>
              <c:pt idx="1233">
                <c:v>0</c:v>
              </c:pt>
              <c:pt idx="1234">
                <c:v>0</c:v>
              </c:pt>
              <c:pt idx="1235">
                <c:v>0</c:v>
              </c:pt>
              <c:pt idx="1236">
                <c:v>0</c:v>
              </c:pt>
              <c:pt idx="1237">
                <c:v>0</c:v>
              </c:pt>
              <c:pt idx="1238">
                <c:v>0</c:v>
              </c:pt>
              <c:pt idx="1239">
                <c:v>0</c:v>
              </c:pt>
              <c:pt idx="1240">
                <c:v>0</c:v>
              </c:pt>
              <c:pt idx="1241">
                <c:v>0</c:v>
              </c:pt>
              <c:pt idx="1242">
                <c:v>0</c:v>
              </c:pt>
              <c:pt idx="1243">
                <c:v>0</c:v>
              </c:pt>
              <c:pt idx="1244">
                <c:v>0</c:v>
              </c:pt>
              <c:pt idx="1245">
                <c:v>0</c:v>
              </c:pt>
              <c:pt idx="1246">
                <c:v>0</c:v>
              </c:pt>
              <c:pt idx="1247">
                <c:v>0</c:v>
              </c:pt>
              <c:pt idx="1248">
                <c:v>0</c:v>
              </c:pt>
              <c:pt idx="1249">
                <c:v>0</c:v>
              </c:pt>
              <c:pt idx="1250">
                <c:v>0</c:v>
              </c:pt>
              <c:pt idx="1251">
                <c:v>0</c:v>
              </c:pt>
              <c:pt idx="1252">
                <c:v>0</c:v>
              </c:pt>
              <c:pt idx="1253">
                <c:v>0</c:v>
              </c:pt>
              <c:pt idx="1254">
                <c:v>0</c:v>
              </c:pt>
              <c:pt idx="1255">
                <c:v>0</c:v>
              </c:pt>
              <c:pt idx="1256">
                <c:v>0</c:v>
              </c:pt>
              <c:pt idx="1257">
                <c:v>0</c:v>
              </c:pt>
              <c:pt idx="1258">
                <c:v>0</c:v>
              </c:pt>
              <c:pt idx="1259">
                <c:v>0</c:v>
              </c:pt>
              <c:pt idx="1260">
                <c:v>0</c:v>
              </c:pt>
              <c:pt idx="1261">
                <c:v>0</c:v>
              </c:pt>
              <c:pt idx="1262">
                <c:v>0</c:v>
              </c:pt>
              <c:pt idx="1263">
                <c:v>0</c:v>
              </c:pt>
              <c:pt idx="1264">
                <c:v>0</c:v>
              </c:pt>
              <c:pt idx="1265">
                <c:v>0</c:v>
              </c:pt>
              <c:pt idx="1266">
                <c:v>0</c:v>
              </c:pt>
              <c:pt idx="1267">
                <c:v>0</c:v>
              </c:pt>
              <c:pt idx="1268">
                <c:v>0</c:v>
              </c:pt>
              <c:pt idx="1269">
                <c:v>0</c:v>
              </c:pt>
              <c:pt idx="1270">
                <c:v>0</c:v>
              </c:pt>
              <c:pt idx="1271">
                <c:v>0</c:v>
              </c:pt>
              <c:pt idx="1272">
                <c:v>0</c:v>
              </c:pt>
              <c:pt idx="1273">
                <c:v>0</c:v>
              </c:pt>
              <c:pt idx="1274">
                <c:v>0</c:v>
              </c:pt>
              <c:pt idx="1275">
                <c:v>0</c:v>
              </c:pt>
              <c:pt idx="1276">
                <c:v>0</c:v>
              </c:pt>
              <c:pt idx="1277">
                <c:v>0</c:v>
              </c:pt>
              <c:pt idx="1278">
                <c:v>0</c:v>
              </c:pt>
              <c:pt idx="1279">
                <c:v>0</c:v>
              </c:pt>
              <c:pt idx="1280">
                <c:v>0</c:v>
              </c:pt>
              <c:pt idx="1281">
                <c:v>0</c:v>
              </c:pt>
              <c:pt idx="1282">
                <c:v>0</c:v>
              </c:pt>
              <c:pt idx="1283">
                <c:v>0</c:v>
              </c:pt>
              <c:pt idx="1284">
                <c:v>0</c:v>
              </c:pt>
              <c:pt idx="1285">
                <c:v>0</c:v>
              </c:pt>
              <c:pt idx="1286">
                <c:v>0</c:v>
              </c:pt>
              <c:pt idx="1287">
                <c:v>0</c:v>
              </c:pt>
              <c:pt idx="1288">
                <c:v>0</c:v>
              </c:pt>
              <c:pt idx="1289">
                <c:v>0</c:v>
              </c:pt>
              <c:pt idx="1290">
                <c:v>0</c:v>
              </c:pt>
              <c:pt idx="1291">
                <c:v>0</c:v>
              </c:pt>
              <c:pt idx="1292">
                <c:v>0</c:v>
              </c:pt>
              <c:pt idx="1293">
                <c:v>0</c:v>
              </c:pt>
              <c:pt idx="1294">
                <c:v>0</c:v>
              </c:pt>
              <c:pt idx="1295">
                <c:v>0</c:v>
              </c:pt>
              <c:pt idx="1296">
                <c:v>0</c:v>
              </c:pt>
              <c:pt idx="1297">
                <c:v>0</c:v>
              </c:pt>
              <c:pt idx="1298">
                <c:v>0</c:v>
              </c:pt>
              <c:pt idx="1299">
                <c:v>0</c:v>
              </c:pt>
              <c:pt idx="1300">
                <c:v>0</c:v>
              </c:pt>
              <c:pt idx="1301">
                <c:v>0</c:v>
              </c:pt>
              <c:pt idx="1302">
                <c:v>0</c:v>
              </c:pt>
              <c:pt idx="1303">
                <c:v>0</c:v>
              </c:pt>
              <c:pt idx="1304">
                <c:v>0</c:v>
              </c:pt>
              <c:pt idx="1305">
                <c:v>0</c:v>
              </c:pt>
              <c:pt idx="1306">
                <c:v>0</c:v>
              </c:pt>
              <c:pt idx="1307">
                <c:v>0</c:v>
              </c:pt>
              <c:pt idx="1308">
                <c:v>0</c:v>
              </c:pt>
              <c:pt idx="1309">
                <c:v>0</c:v>
              </c:pt>
              <c:pt idx="1310">
                <c:v>0</c:v>
              </c:pt>
              <c:pt idx="1311">
                <c:v>0</c:v>
              </c:pt>
              <c:pt idx="1312">
                <c:v>0</c:v>
              </c:pt>
              <c:pt idx="1313">
                <c:v>0</c:v>
              </c:pt>
              <c:pt idx="1314">
                <c:v>0</c:v>
              </c:pt>
              <c:pt idx="1315">
                <c:v>0</c:v>
              </c:pt>
              <c:pt idx="1316">
                <c:v>0</c:v>
              </c:pt>
              <c:pt idx="1317">
                <c:v>0</c:v>
              </c:pt>
              <c:pt idx="1318">
                <c:v>0</c:v>
              </c:pt>
              <c:pt idx="1319">
                <c:v>0</c:v>
              </c:pt>
              <c:pt idx="1320">
                <c:v>0</c:v>
              </c:pt>
              <c:pt idx="1321">
                <c:v>0</c:v>
              </c:pt>
              <c:pt idx="1322">
                <c:v>0</c:v>
              </c:pt>
              <c:pt idx="1323">
                <c:v>0</c:v>
              </c:pt>
              <c:pt idx="1324">
                <c:v>0</c:v>
              </c:pt>
              <c:pt idx="1325">
                <c:v>0</c:v>
              </c:pt>
              <c:pt idx="1326">
                <c:v>0</c:v>
              </c:pt>
              <c:pt idx="1327">
                <c:v>0</c:v>
              </c:pt>
              <c:pt idx="1328">
                <c:v>0</c:v>
              </c:pt>
              <c:pt idx="1329">
                <c:v>0</c:v>
              </c:pt>
              <c:pt idx="1330">
                <c:v>0</c:v>
              </c:pt>
              <c:pt idx="1331">
                <c:v>0</c:v>
              </c:pt>
              <c:pt idx="1332">
                <c:v>0</c:v>
              </c:pt>
              <c:pt idx="1333">
                <c:v>0</c:v>
              </c:pt>
              <c:pt idx="1334">
                <c:v>0</c:v>
              </c:pt>
              <c:pt idx="1335">
                <c:v>0</c:v>
              </c:pt>
              <c:pt idx="1336">
                <c:v>0</c:v>
              </c:pt>
              <c:pt idx="1337">
                <c:v>0</c:v>
              </c:pt>
              <c:pt idx="1338">
                <c:v>0</c:v>
              </c:pt>
              <c:pt idx="1339">
                <c:v>0</c:v>
              </c:pt>
              <c:pt idx="1340">
                <c:v>0</c:v>
              </c:pt>
              <c:pt idx="1341">
                <c:v>0</c:v>
              </c:pt>
              <c:pt idx="1342">
                <c:v>0</c:v>
              </c:pt>
              <c:pt idx="1343">
                <c:v>0</c:v>
              </c:pt>
              <c:pt idx="1344">
                <c:v>0</c:v>
              </c:pt>
              <c:pt idx="1345">
                <c:v>0</c:v>
              </c:pt>
              <c:pt idx="1346">
                <c:v>0</c:v>
              </c:pt>
              <c:pt idx="1347">
                <c:v>0</c:v>
              </c:pt>
              <c:pt idx="1348">
                <c:v>0</c:v>
              </c:pt>
              <c:pt idx="1349">
                <c:v>0</c:v>
              </c:pt>
              <c:pt idx="1350">
                <c:v>0</c:v>
              </c:pt>
              <c:pt idx="1351">
                <c:v>0</c:v>
              </c:pt>
              <c:pt idx="1352">
                <c:v>0</c:v>
              </c:pt>
              <c:pt idx="1353">
                <c:v>0</c:v>
              </c:pt>
              <c:pt idx="1354">
                <c:v>0</c:v>
              </c:pt>
              <c:pt idx="1355">
                <c:v>0</c:v>
              </c:pt>
              <c:pt idx="1356">
                <c:v>0</c:v>
              </c:pt>
              <c:pt idx="1357">
                <c:v>0</c:v>
              </c:pt>
              <c:pt idx="1358">
                <c:v>0</c:v>
              </c:pt>
              <c:pt idx="1359">
                <c:v>0</c:v>
              </c:pt>
              <c:pt idx="1360">
                <c:v>0</c:v>
              </c:pt>
              <c:pt idx="1361">
                <c:v>0</c:v>
              </c:pt>
              <c:pt idx="1362">
                <c:v>0</c:v>
              </c:pt>
              <c:pt idx="1363">
                <c:v>0</c:v>
              </c:pt>
              <c:pt idx="1364">
                <c:v>0</c:v>
              </c:pt>
              <c:pt idx="1365">
                <c:v>0</c:v>
              </c:pt>
              <c:pt idx="1366">
                <c:v>0</c:v>
              </c:pt>
              <c:pt idx="1367">
                <c:v>0</c:v>
              </c:pt>
              <c:pt idx="1368">
                <c:v>0</c:v>
              </c:pt>
              <c:pt idx="1369">
                <c:v>0</c:v>
              </c:pt>
              <c:pt idx="1370">
                <c:v>0</c:v>
              </c:pt>
              <c:pt idx="1371">
                <c:v>0</c:v>
              </c:pt>
              <c:pt idx="1372">
                <c:v>0</c:v>
              </c:pt>
              <c:pt idx="1373">
                <c:v>0</c:v>
              </c:pt>
              <c:pt idx="1374">
                <c:v>0</c:v>
              </c:pt>
              <c:pt idx="1375">
                <c:v>0</c:v>
              </c:pt>
              <c:pt idx="1376">
                <c:v>0</c:v>
              </c:pt>
              <c:pt idx="1377">
                <c:v>0</c:v>
              </c:pt>
              <c:pt idx="1378">
                <c:v>0</c:v>
              </c:pt>
              <c:pt idx="1379">
                <c:v>0</c:v>
              </c:pt>
              <c:pt idx="1380">
                <c:v>0</c:v>
              </c:pt>
              <c:pt idx="1381">
                <c:v>0</c:v>
              </c:pt>
              <c:pt idx="1382">
                <c:v>0</c:v>
              </c:pt>
              <c:pt idx="1383">
                <c:v>0</c:v>
              </c:pt>
              <c:pt idx="1384">
                <c:v>0</c:v>
              </c:pt>
              <c:pt idx="1385">
                <c:v>0</c:v>
              </c:pt>
              <c:pt idx="1386">
                <c:v>0</c:v>
              </c:pt>
              <c:pt idx="1387">
                <c:v>0</c:v>
              </c:pt>
              <c:pt idx="1388">
                <c:v>0</c:v>
              </c:pt>
              <c:pt idx="1389">
                <c:v>0</c:v>
              </c:pt>
              <c:pt idx="1390">
                <c:v>0</c:v>
              </c:pt>
              <c:pt idx="1391">
                <c:v>0</c:v>
              </c:pt>
              <c:pt idx="1392">
                <c:v>0</c:v>
              </c:pt>
              <c:pt idx="1393">
                <c:v>0</c:v>
              </c:pt>
              <c:pt idx="1394">
                <c:v>0</c:v>
              </c:pt>
              <c:pt idx="1395">
                <c:v>0</c:v>
              </c:pt>
              <c:pt idx="1396">
                <c:v>0</c:v>
              </c:pt>
              <c:pt idx="1397">
                <c:v>0</c:v>
              </c:pt>
              <c:pt idx="1398">
                <c:v>0</c:v>
              </c:pt>
              <c:pt idx="1399">
                <c:v>0</c:v>
              </c:pt>
              <c:pt idx="1400">
                <c:v>0</c:v>
              </c:pt>
              <c:pt idx="1401">
                <c:v>0</c:v>
              </c:pt>
              <c:pt idx="1402">
                <c:v>0</c:v>
              </c:pt>
              <c:pt idx="1403">
                <c:v>0</c:v>
              </c:pt>
              <c:pt idx="1404">
                <c:v>0</c:v>
              </c:pt>
              <c:pt idx="1405">
                <c:v>0</c:v>
              </c:pt>
              <c:pt idx="1406">
                <c:v>0</c:v>
              </c:pt>
              <c:pt idx="1407">
                <c:v>0</c:v>
              </c:pt>
              <c:pt idx="1408">
                <c:v>0</c:v>
              </c:pt>
              <c:pt idx="1409">
                <c:v>0</c:v>
              </c:pt>
              <c:pt idx="1410">
                <c:v>0</c:v>
              </c:pt>
              <c:pt idx="1411">
                <c:v>0</c:v>
              </c:pt>
              <c:pt idx="1412">
                <c:v>0</c:v>
              </c:pt>
              <c:pt idx="1413">
                <c:v>0</c:v>
              </c:pt>
              <c:pt idx="1414">
                <c:v>0</c:v>
              </c:pt>
              <c:pt idx="1415">
                <c:v>0</c:v>
              </c:pt>
              <c:pt idx="1416">
                <c:v>0</c:v>
              </c:pt>
              <c:pt idx="1417">
                <c:v>0</c:v>
              </c:pt>
              <c:pt idx="1418">
                <c:v>0</c:v>
              </c:pt>
              <c:pt idx="1419">
                <c:v>0</c:v>
              </c:pt>
              <c:pt idx="1420">
                <c:v>0</c:v>
              </c:pt>
              <c:pt idx="1421">
                <c:v>0</c:v>
              </c:pt>
              <c:pt idx="1422">
                <c:v>0</c:v>
              </c:pt>
              <c:pt idx="1423">
                <c:v>0</c:v>
              </c:pt>
              <c:pt idx="1424">
                <c:v>0</c:v>
              </c:pt>
              <c:pt idx="1425">
                <c:v>0</c:v>
              </c:pt>
              <c:pt idx="1426">
                <c:v>0</c:v>
              </c:pt>
              <c:pt idx="1427">
                <c:v>0</c:v>
              </c:pt>
              <c:pt idx="1428">
                <c:v>0</c:v>
              </c:pt>
              <c:pt idx="1429">
                <c:v>0</c:v>
              </c:pt>
              <c:pt idx="1430">
                <c:v>0</c:v>
              </c:pt>
              <c:pt idx="1431">
                <c:v>0</c:v>
              </c:pt>
              <c:pt idx="1432">
                <c:v>0</c:v>
              </c:pt>
              <c:pt idx="1433">
                <c:v>0</c:v>
              </c:pt>
              <c:pt idx="1434">
                <c:v>0</c:v>
              </c:pt>
              <c:pt idx="1435">
                <c:v>0</c:v>
              </c:pt>
              <c:pt idx="1436">
                <c:v>0</c:v>
              </c:pt>
              <c:pt idx="1437">
                <c:v>0</c:v>
              </c:pt>
              <c:pt idx="1438">
                <c:v>0</c:v>
              </c:pt>
              <c:pt idx="1439">
                <c:v>0</c:v>
              </c:pt>
              <c:pt idx="1440">
                <c:v>0</c:v>
              </c:pt>
              <c:pt idx="1441">
                <c:v>0</c:v>
              </c:pt>
              <c:pt idx="1442">
                <c:v>0</c:v>
              </c:pt>
              <c:pt idx="1443">
                <c:v>0</c:v>
              </c:pt>
              <c:pt idx="1444">
                <c:v>0</c:v>
              </c:pt>
              <c:pt idx="1445">
                <c:v>0</c:v>
              </c:pt>
              <c:pt idx="1446">
                <c:v>0</c:v>
              </c:pt>
              <c:pt idx="1447">
                <c:v>0</c:v>
              </c:pt>
              <c:pt idx="1448">
                <c:v>0</c:v>
              </c:pt>
              <c:pt idx="1449">
                <c:v>0</c:v>
              </c:pt>
              <c:pt idx="1450">
                <c:v>0</c:v>
              </c:pt>
              <c:pt idx="1451">
                <c:v>0</c:v>
              </c:pt>
              <c:pt idx="1452">
                <c:v>0</c:v>
              </c:pt>
              <c:pt idx="1453">
                <c:v>0</c:v>
              </c:pt>
              <c:pt idx="1454">
                <c:v>0</c:v>
              </c:pt>
              <c:pt idx="1455">
                <c:v>0</c:v>
              </c:pt>
              <c:pt idx="1456">
                <c:v>0</c:v>
              </c:pt>
              <c:pt idx="1457">
                <c:v>0</c:v>
              </c:pt>
              <c:pt idx="1458">
                <c:v>0</c:v>
              </c:pt>
              <c:pt idx="1459">
                <c:v>0</c:v>
              </c:pt>
              <c:pt idx="1460">
                <c:v>0</c:v>
              </c:pt>
              <c:pt idx="1461">
                <c:v>0</c:v>
              </c:pt>
              <c:pt idx="1462">
                <c:v>0</c:v>
              </c:pt>
              <c:pt idx="1463">
                <c:v>0</c:v>
              </c:pt>
              <c:pt idx="1464">
                <c:v>0</c:v>
              </c:pt>
              <c:pt idx="1465">
                <c:v>0</c:v>
              </c:pt>
              <c:pt idx="1466">
                <c:v>0</c:v>
              </c:pt>
              <c:pt idx="1467">
                <c:v>0</c:v>
              </c:pt>
              <c:pt idx="1468">
                <c:v>0</c:v>
              </c:pt>
              <c:pt idx="1469">
                <c:v>0</c:v>
              </c:pt>
              <c:pt idx="1470">
                <c:v>0</c:v>
              </c:pt>
              <c:pt idx="1471">
                <c:v>0</c:v>
              </c:pt>
              <c:pt idx="1472">
                <c:v>0</c:v>
              </c:pt>
              <c:pt idx="1473">
                <c:v>0</c:v>
              </c:pt>
              <c:pt idx="1474">
                <c:v>0</c:v>
              </c:pt>
              <c:pt idx="1475">
                <c:v>0</c:v>
              </c:pt>
              <c:pt idx="1476">
                <c:v>0</c:v>
              </c:pt>
              <c:pt idx="1477">
                <c:v>0</c:v>
              </c:pt>
              <c:pt idx="1478">
                <c:v>0</c:v>
              </c:pt>
              <c:pt idx="1479">
                <c:v>0</c:v>
              </c:pt>
              <c:pt idx="1480">
                <c:v>0</c:v>
              </c:pt>
              <c:pt idx="1481">
                <c:v>0</c:v>
              </c:pt>
              <c:pt idx="1482">
                <c:v>0</c:v>
              </c:pt>
              <c:pt idx="1483">
                <c:v>0</c:v>
              </c:pt>
              <c:pt idx="1484">
                <c:v>0</c:v>
              </c:pt>
              <c:pt idx="1485">
                <c:v>0</c:v>
              </c:pt>
              <c:pt idx="1486">
                <c:v>0</c:v>
              </c:pt>
              <c:pt idx="1487">
                <c:v>0</c:v>
              </c:pt>
              <c:pt idx="1488">
                <c:v>0</c:v>
              </c:pt>
              <c:pt idx="1489">
                <c:v>0</c:v>
              </c:pt>
              <c:pt idx="1490">
                <c:v>0</c:v>
              </c:pt>
              <c:pt idx="1491">
                <c:v>0</c:v>
              </c:pt>
              <c:pt idx="1492">
                <c:v>0</c:v>
              </c:pt>
              <c:pt idx="1493">
                <c:v>0</c:v>
              </c:pt>
              <c:pt idx="1494">
                <c:v>0</c:v>
              </c:pt>
              <c:pt idx="1495">
                <c:v>0</c:v>
              </c:pt>
              <c:pt idx="1496">
                <c:v>0</c:v>
              </c:pt>
              <c:pt idx="1497">
                <c:v>0</c:v>
              </c:pt>
              <c:pt idx="1498">
                <c:v>0</c:v>
              </c:pt>
              <c:pt idx="1499">
                <c:v>0</c:v>
              </c:pt>
              <c:pt idx="1500">
                <c:v>0</c:v>
              </c:pt>
              <c:pt idx="1501">
                <c:v>0</c:v>
              </c:pt>
              <c:pt idx="1502">
                <c:v>0</c:v>
              </c:pt>
              <c:pt idx="1503">
                <c:v>0</c:v>
              </c:pt>
              <c:pt idx="1504">
                <c:v>0</c:v>
              </c:pt>
              <c:pt idx="1505">
                <c:v>0</c:v>
              </c:pt>
              <c:pt idx="1506">
                <c:v>0</c:v>
              </c:pt>
              <c:pt idx="1507">
                <c:v>0</c:v>
              </c:pt>
              <c:pt idx="1508">
                <c:v>0</c:v>
              </c:pt>
              <c:pt idx="1509">
                <c:v>0</c:v>
              </c:pt>
              <c:pt idx="1510">
                <c:v>0</c:v>
              </c:pt>
              <c:pt idx="1511">
                <c:v>0</c:v>
              </c:pt>
              <c:pt idx="1512">
                <c:v>0</c:v>
              </c:pt>
              <c:pt idx="1513">
                <c:v>0</c:v>
              </c:pt>
              <c:pt idx="1514">
                <c:v>0</c:v>
              </c:pt>
              <c:pt idx="1515">
                <c:v>0</c:v>
              </c:pt>
              <c:pt idx="1516">
                <c:v>0</c:v>
              </c:pt>
              <c:pt idx="1517">
                <c:v>0</c:v>
              </c:pt>
              <c:pt idx="1518">
                <c:v>0</c:v>
              </c:pt>
              <c:pt idx="1519">
                <c:v>0</c:v>
              </c:pt>
              <c:pt idx="1520">
                <c:v>0</c:v>
              </c:pt>
              <c:pt idx="1521">
                <c:v>0</c:v>
              </c:pt>
              <c:pt idx="1522">
                <c:v>0</c:v>
              </c:pt>
              <c:pt idx="1523">
                <c:v>0</c:v>
              </c:pt>
              <c:pt idx="1524">
                <c:v>0</c:v>
              </c:pt>
              <c:pt idx="1525">
                <c:v>0</c:v>
              </c:pt>
              <c:pt idx="1526">
                <c:v>0</c:v>
              </c:pt>
              <c:pt idx="1527">
                <c:v>0</c:v>
              </c:pt>
              <c:pt idx="1528">
                <c:v>0</c:v>
              </c:pt>
              <c:pt idx="1529">
                <c:v>0</c:v>
              </c:pt>
              <c:pt idx="1530">
                <c:v>0</c:v>
              </c:pt>
              <c:pt idx="1531">
                <c:v>0</c:v>
              </c:pt>
              <c:pt idx="1532">
                <c:v>0</c:v>
              </c:pt>
              <c:pt idx="1533">
                <c:v>0</c:v>
              </c:pt>
              <c:pt idx="1534">
                <c:v>0</c:v>
              </c:pt>
              <c:pt idx="1535">
                <c:v>0</c:v>
              </c:pt>
              <c:pt idx="1536">
                <c:v>0</c:v>
              </c:pt>
              <c:pt idx="1537">
                <c:v>0</c:v>
              </c:pt>
              <c:pt idx="1538">
                <c:v>0</c:v>
              </c:pt>
              <c:pt idx="1539">
                <c:v>0</c:v>
              </c:pt>
              <c:pt idx="1540">
                <c:v>0</c:v>
              </c:pt>
              <c:pt idx="1541">
                <c:v>0</c:v>
              </c:pt>
              <c:pt idx="1542">
                <c:v>0</c:v>
              </c:pt>
              <c:pt idx="1543">
                <c:v>0</c:v>
              </c:pt>
              <c:pt idx="1544">
                <c:v>0</c:v>
              </c:pt>
              <c:pt idx="1545">
                <c:v>0</c:v>
              </c:pt>
              <c:pt idx="1546">
                <c:v>0</c:v>
              </c:pt>
              <c:pt idx="1547">
                <c:v>0</c:v>
              </c:pt>
              <c:pt idx="1548">
                <c:v>0</c:v>
              </c:pt>
              <c:pt idx="1549">
                <c:v>0</c:v>
              </c:pt>
              <c:pt idx="1550">
                <c:v>0</c:v>
              </c:pt>
              <c:pt idx="1551">
                <c:v>0</c:v>
              </c:pt>
              <c:pt idx="1552">
                <c:v>0</c:v>
              </c:pt>
              <c:pt idx="1553">
                <c:v>0</c:v>
              </c:pt>
              <c:pt idx="1554">
                <c:v>0</c:v>
              </c:pt>
              <c:pt idx="1555">
                <c:v>0</c:v>
              </c:pt>
              <c:pt idx="1556">
                <c:v>0</c:v>
              </c:pt>
              <c:pt idx="1557">
                <c:v>0</c:v>
              </c:pt>
              <c:pt idx="1558">
                <c:v>0</c:v>
              </c:pt>
              <c:pt idx="1559">
                <c:v>0</c:v>
              </c:pt>
              <c:pt idx="1560">
                <c:v>0</c:v>
              </c:pt>
              <c:pt idx="1561">
                <c:v>0</c:v>
              </c:pt>
              <c:pt idx="1562">
                <c:v>0</c:v>
              </c:pt>
              <c:pt idx="1563">
                <c:v>0</c:v>
              </c:pt>
              <c:pt idx="1564">
                <c:v>0</c:v>
              </c:pt>
              <c:pt idx="1565">
                <c:v>0</c:v>
              </c:pt>
              <c:pt idx="1566">
                <c:v>0</c:v>
              </c:pt>
              <c:pt idx="1567">
                <c:v>0</c:v>
              </c:pt>
              <c:pt idx="1568">
                <c:v>0</c:v>
              </c:pt>
              <c:pt idx="1569">
                <c:v>0</c:v>
              </c:pt>
              <c:pt idx="1570">
                <c:v>0</c:v>
              </c:pt>
              <c:pt idx="1571">
                <c:v>0</c:v>
              </c:pt>
              <c:pt idx="1572">
                <c:v>0</c:v>
              </c:pt>
              <c:pt idx="1573">
                <c:v>0</c:v>
              </c:pt>
              <c:pt idx="1574">
                <c:v>0</c:v>
              </c:pt>
              <c:pt idx="1575">
                <c:v>0</c:v>
              </c:pt>
              <c:pt idx="1576">
                <c:v>0</c:v>
              </c:pt>
              <c:pt idx="1577">
                <c:v>0</c:v>
              </c:pt>
              <c:pt idx="1578">
                <c:v>0</c:v>
              </c:pt>
              <c:pt idx="1579">
                <c:v>0</c:v>
              </c:pt>
              <c:pt idx="1580">
                <c:v>0</c:v>
              </c:pt>
              <c:pt idx="1581">
                <c:v>0</c:v>
              </c:pt>
              <c:pt idx="1582">
                <c:v>0</c:v>
              </c:pt>
              <c:pt idx="1583">
                <c:v>0</c:v>
              </c:pt>
              <c:pt idx="1584">
                <c:v>0</c:v>
              </c:pt>
              <c:pt idx="1585">
                <c:v>0</c:v>
              </c:pt>
              <c:pt idx="1586">
                <c:v>0</c:v>
              </c:pt>
              <c:pt idx="1587">
                <c:v>0</c:v>
              </c:pt>
              <c:pt idx="1588">
                <c:v>0</c:v>
              </c:pt>
              <c:pt idx="1589">
                <c:v>0</c:v>
              </c:pt>
              <c:pt idx="1590">
                <c:v>0</c:v>
              </c:pt>
              <c:pt idx="1591">
                <c:v>0</c:v>
              </c:pt>
              <c:pt idx="1592">
                <c:v>0</c:v>
              </c:pt>
              <c:pt idx="1593">
                <c:v>0</c:v>
              </c:pt>
              <c:pt idx="1594">
                <c:v>0</c:v>
              </c:pt>
              <c:pt idx="1595">
                <c:v>0</c:v>
              </c:pt>
              <c:pt idx="1596">
                <c:v>0</c:v>
              </c:pt>
              <c:pt idx="1597">
                <c:v>0</c:v>
              </c:pt>
              <c:pt idx="1598">
                <c:v>0</c:v>
              </c:pt>
              <c:pt idx="1599">
                <c:v>0</c:v>
              </c:pt>
              <c:pt idx="1600">
                <c:v>0</c:v>
              </c:pt>
              <c:pt idx="1601">
                <c:v>0</c:v>
              </c:pt>
              <c:pt idx="1602">
                <c:v>0</c:v>
              </c:pt>
              <c:pt idx="1603">
                <c:v>0</c:v>
              </c:pt>
              <c:pt idx="1604">
                <c:v>0</c:v>
              </c:pt>
              <c:pt idx="1605">
                <c:v>0</c:v>
              </c:pt>
              <c:pt idx="1606">
                <c:v>0</c:v>
              </c:pt>
              <c:pt idx="1607">
                <c:v>0</c:v>
              </c:pt>
              <c:pt idx="1608">
                <c:v>0</c:v>
              </c:pt>
              <c:pt idx="1609">
                <c:v>0</c:v>
              </c:pt>
              <c:pt idx="1610">
                <c:v>0</c:v>
              </c:pt>
              <c:pt idx="1611">
                <c:v>0</c:v>
              </c:pt>
              <c:pt idx="1612">
                <c:v>0</c:v>
              </c:pt>
              <c:pt idx="1613">
                <c:v>0</c:v>
              </c:pt>
              <c:pt idx="1614">
                <c:v>0</c:v>
              </c:pt>
              <c:pt idx="1615">
                <c:v>0</c:v>
              </c:pt>
              <c:pt idx="1616">
                <c:v>0</c:v>
              </c:pt>
              <c:pt idx="1617">
                <c:v>0</c:v>
              </c:pt>
              <c:pt idx="1618">
                <c:v>0</c:v>
              </c:pt>
              <c:pt idx="1619">
                <c:v>0</c:v>
              </c:pt>
              <c:pt idx="1620">
                <c:v>0</c:v>
              </c:pt>
              <c:pt idx="1621">
                <c:v>0</c:v>
              </c:pt>
              <c:pt idx="1622">
                <c:v>0</c:v>
              </c:pt>
              <c:pt idx="1623">
                <c:v>0</c:v>
              </c:pt>
              <c:pt idx="1624">
                <c:v>0</c:v>
              </c:pt>
              <c:pt idx="1625">
                <c:v>0</c:v>
              </c:pt>
              <c:pt idx="1626">
                <c:v>0</c:v>
              </c:pt>
              <c:pt idx="1627">
                <c:v>0</c:v>
              </c:pt>
              <c:pt idx="1628">
                <c:v>0</c:v>
              </c:pt>
              <c:pt idx="1629">
                <c:v>0</c:v>
              </c:pt>
              <c:pt idx="1630">
                <c:v>0</c:v>
              </c:pt>
              <c:pt idx="1631">
                <c:v>0</c:v>
              </c:pt>
              <c:pt idx="1632">
                <c:v>0</c:v>
              </c:pt>
              <c:pt idx="1633">
                <c:v>0</c:v>
              </c:pt>
              <c:pt idx="1634">
                <c:v>0</c:v>
              </c:pt>
              <c:pt idx="1635">
                <c:v>0</c:v>
              </c:pt>
              <c:pt idx="1636">
                <c:v>0</c:v>
              </c:pt>
              <c:pt idx="1637">
                <c:v>0</c:v>
              </c:pt>
              <c:pt idx="1638">
                <c:v>0</c:v>
              </c:pt>
              <c:pt idx="1639">
                <c:v>0</c:v>
              </c:pt>
              <c:pt idx="1640">
                <c:v>0</c:v>
              </c:pt>
              <c:pt idx="1641">
                <c:v>0</c:v>
              </c:pt>
              <c:pt idx="1642">
                <c:v>0</c:v>
              </c:pt>
              <c:pt idx="1643">
                <c:v>0</c:v>
              </c:pt>
              <c:pt idx="1644">
                <c:v>0</c:v>
              </c:pt>
              <c:pt idx="1645">
                <c:v>0</c:v>
              </c:pt>
              <c:pt idx="1646">
                <c:v>0</c:v>
              </c:pt>
              <c:pt idx="1647">
                <c:v>0</c:v>
              </c:pt>
              <c:pt idx="1648">
                <c:v>0</c:v>
              </c:pt>
              <c:pt idx="1649">
                <c:v>0</c:v>
              </c:pt>
              <c:pt idx="1650">
                <c:v>0</c:v>
              </c:pt>
              <c:pt idx="1651">
                <c:v>0</c:v>
              </c:pt>
              <c:pt idx="1652">
                <c:v>0</c:v>
              </c:pt>
              <c:pt idx="1653">
                <c:v>0</c:v>
              </c:pt>
              <c:pt idx="1654">
                <c:v>0</c:v>
              </c:pt>
              <c:pt idx="1655">
                <c:v>0</c:v>
              </c:pt>
              <c:pt idx="1656">
                <c:v>0</c:v>
              </c:pt>
              <c:pt idx="1657">
                <c:v>0</c:v>
              </c:pt>
              <c:pt idx="1658">
                <c:v>0</c:v>
              </c:pt>
              <c:pt idx="1659">
                <c:v>0</c:v>
              </c:pt>
              <c:pt idx="1660">
                <c:v>0</c:v>
              </c:pt>
              <c:pt idx="1661">
                <c:v>0</c:v>
              </c:pt>
              <c:pt idx="1662">
                <c:v>0</c:v>
              </c:pt>
              <c:pt idx="1663">
                <c:v>0</c:v>
              </c:pt>
              <c:pt idx="1664">
                <c:v>0</c:v>
              </c:pt>
              <c:pt idx="1665">
                <c:v>0</c:v>
              </c:pt>
              <c:pt idx="1666">
                <c:v>0</c:v>
              </c:pt>
              <c:pt idx="1667">
                <c:v>0</c:v>
              </c:pt>
              <c:pt idx="1668">
                <c:v>0</c:v>
              </c:pt>
              <c:pt idx="1669">
                <c:v>0</c:v>
              </c:pt>
              <c:pt idx="1670">
                <c:v>0</c:v>
              </c:pt>
              <c:pt idx="1671">
                <c:v>0</c:v>
              </c:pt>
              <c:pt idx="1672">
                <c:v>0</c:v>
              </c:pt>
              <c:pt idx="1673">
                <c:v>0</c:v>
              </c:pt>
              <c:pt idx="1674">
                <c:v>0</c:v>
              </c:pt>
              <c:pt idx="1675">
                <c:v>0</c:v>
              </c:pt>
              <c:pt idx="1676">
                <c:v>0</c:v>
              </c:pt>
              <c:pt idx="1677">
                <c:v>0</c:v>
              </c:pt>
              <c:pt idx="1678">
                <c:v>0</c:v>
              </c:pt>
              <c:pt idx="1679">
                <c:v>0</c:v>
              </c:pt>
              <c:pt idx="1680">
                <c:v>0</c:v>
              </c:pt>
              <c:pt idx="1681">
                <c:v>0</c:v>
              </c:pt>
              <c:pt idx="1682">
                <c:v>0</c:v>
              </c:pt>
              <c:pt idx="1683">
                <c:v>0</c:v>
              </c:pt>
              <c:pt idx="1684">
                <c:v>0</c:v>
              </c:pt>
              <c:pt idx="1685">
                <c:v>0</c:v>
              </c:pt>
              <c:pt idx="1686">
                <c:v>0</c:v>
              </c:pt>
              <c:pt idx="1687">
                <c:v>0</c:v>
              </c:pt>
              <c:pt idx="1688">
                <c:v>0</c:v>
              </c:pt>
              <c:pt idx="1689">
                <c:v>0</c:v>
              </c:pt>
              <c:pt idx="1690">
                <c:v>0</c:v>
              </c:pt>
              <c:pt idx="1691">
                <c:v>0</c:v>
              </c:pt>
              <c:pt idx="1692">
                <c:v>0</c:v>
              </c:pt>
              <c:pt idx="1693">
                <c:v>0</c:v>
              </c:pt>
              <c:pt idx="1694">
                <c:v>0</c:v>
              </c:pt>
              <c:pt idx="1695">
                <c:v>0</c:v>
              </c:pt>
              <c:pt idx="1696">
                <c:v>0</c:v>
              </c:pt>
              <c:pt idx="1697">
                <c:v>0</c:v>
              </c:pt>
              <c:pt idx="1698">
                <c:v>0</c:v>
              </c:pt>
              <c:pt idx="1699">
                <c:v>0</c:v>
              </c:pt>
              <c:pt idx="1700">
                <c:v>0</c:v>
              </c:pt>
              <c:pt idx="1701">
                <c:v>0</c:v>
              </c:pt>
              <c:pt idx="1702">
                <c:v>0</c:v>
              </c:pt>
              <c:pt idx="1703">
                <c:v>0</c:v>
              </c:pt>
              <c:pt idx="1704">
                <c:v>0</c:v>
              </c:pt>
              <c:pt idx="1705">
                <c:v>0</c:v>
              </c:pt>
              <c:pt idx="1706">
                <c:v>0</c:v>
              </c:pt>
              <c:pt idx="1707">
                <c:v>0</c:v>
              </c:pt>
              <c:pt idx="1708">
                <c:v>0</c:v>
              </c:pt>
              <c:pt idx="1709">
                <c:v>0</c:v>
              </c:pt>
              <c:pt idx="1710">
                <c:v>0</c:v>
              </c:pt>
              <c:pt idx="1711">
                <c:v>0</c:v>
              </c:pt>
              <c:pt idx="1712">
                <c:v>0</c:v>
              </c:pt>
              <c:pt idx="1713">
                <c:v>0</c:v>
              </c:pt>
              <c:pt idx="1714">
                <c:v>0</c:v>
              </c:pt>
              <c:pt idx="1715">
                <c:v>0</c:v>
              </c:pt>
              <c:pt idx="1716">
                <c:v>0</c:v>
              </c:pt>
              <c:pt idx="1717">
                <c:v>0</c:v>
              </c:pt>
              <c:pt idx="1718">
                <c:v>0</c:v>
              </c:pt>
              <c:pt idx="1719">
                <c:v>0</c:v>
              </c:pt>
              <c:pt idx="1720">
                <c:v>0</c:v>
              </c:pt>
              <c:pt idx="1721">
                <c:v>0</c:v>
              </c:pt>
              <c:pt idx="1722">
                <c:v>0</c:v>
              </c:pt>
              <c:pt idx="1723">
                <c:v>0</c:v>
              </c:pt>
              <c:pt idx="1724">
                <c:v>0</c:v>
              </c:pt>
              <c:pt idx="1725">
                <c:v>0</c:v>
              </c:pt>
              <c:pt idx="1726">
                <c:v>0</c:v>
              </c:pt>
              <c:pt idx="1727">
                <c:v>0</c:v>
              </c:pt>
              <c:pt idx="1728">
                <c:v>0</c:v>
              </c:pt>
              <c:pt idx="1729">
                <c:v>0</c:v>
              </c:pt>
              <c:pt idx="1730">
                <c:v>0</c:v>
              </c:pt>
              <c:pt idx="1731">
                <c:v>0</c:v>
              </c:pt>
              <c:pt idx="1732">
                <c:v>0</c:v>
              </c:pt>
              <c:pt idx="1733">
                <c:v>0</c:v>
              </c:pt>
              <c:pt idx="1734">
                <c:v>0</c:v>
              </c:pt>
              <c:pt idx="1735">
                <c:v>0</c:v>
              </c:pt>
              <c:pt idx="1736">
                <c:v>0</c:v>
              </c:pt>
              <c:pt idx="1737">
                <c:v>0</c:v>
              </c:pt>
              <c:pt idx="1738">
                <c:v>0</c:v>
              </c:pt>
              <c:pt idx="1739">
                <c:v>0</c:v>
              </c:pt>
              <c:pt idx="1740">
                <c:v>0</c:v>
              </c:pt>
              <c:pt idx="1741">
                <c:v>0</c:v>
              </c:pt>
              <c:pt idx="1742">
                <c:v>0</c:v>
              </c:pt>
              <c:pt idx="1743">
                <c:v>0</c:v>
              </c:pt>
              <c:pt idx="1744">
                <c:v>0</c:v>
              </c:pt>
              <c:pt idx="1745">
                <c:v>0</c:v>
              </c:pt>
              <c:pt idx="1746">
                <c:v>0</c:v>
              </c:pt>
              <c:pt idx="1747">
                <c:v>0</c:v>
              </c:pt>
              <c:pt idx="1748">
                <c:v>0</c:v>
              </c:pt>
              <c:pt idx="1749">
                <c:v>0</c:v>
              </c:pt>
              <c:pt idx="1750">
                <c:v>0</c:v>
              </c:pt>
              <c:pt idx="1751">
                <c:v>0</c:v>
              </c:pt>
              <c:pt idx="1752">
                <c:v>0</c:v>
              </c:pt>
              <c:pt idx="1753">
                <c:v>0</c:v>
              </c:pt>
              <c:pt idx="1754">
                <c:v>0</c:v>
              </c:pt>
              <c:pt idx="1755">
                <c:v>0</c:v>
              </c:pt>
              <c:pt idx="1756">
                <c:v>0</c:v>
              </c:pt>
              <c:pt idx="1757">
                <c:v>0</c:v>
              </c:pt>
              <c:pt idx="1758">
                <c:v>0</c:v>
              </c:pt>
              <c:pt idx="1759">
                <c:v>0</c:v>
              </c:pt>
              <c:pt idx="1760">
                <c:v>0</c:v>
              </c:pt>
              <c:pt idx="1761">
                <c:v>0</c:v>
              </c:pt>
              <c:pt idx="1762">
                <c:v>0</c:v>
              </c:pt>
              <c:pt idx="1763">
                <c:v>0</c:v>
              </c:pt>
              <c:pt idx="1764">
                <c:v>0</c:v>
              </c:pt>
              <c:pt idx="1765">
                <c:v>0</c:v>
              </c:pt>
              <c:pt idx="1766">
                <c:v>0</c:v>
              </c:pt>
              <c:pt idx="1767">
                <c:v>0</c:v>
              </c:pt>
              <c:pt idx="1768">
                <c:v>0</c:v>
              </c:pt>
              <c:pt idx="1769">
                <c:v>0</c:v>
              </c:pt>
              <c:pt idx="1770">
                <c:v>0</c:v>
              </c:pt>
              <c:pt idx="1771">
                <c:v>0</c:v>
              </c:pt>
              <c:pt idx="1772">
                <c:v>0</c:v>
              </c:pt>
              <c:pt idx="1773">
                <c:v>0</c:v>
              </c:pt>
              <c:pt idx="1774">
                <c:v>0</c:v>
              </c:pt>
              <c:pt idx="1775">
                <c:v>0</c:v>
              </c:pt>
              <c:pt idx="1776">
                <c:v>0</c:v>
              </c:pt>
              <c:pt idx="1777">
                <c:v>0</c:v>
              </c:pt>
              <c:pt idx="1778">
                <c:v>0</c:v>
              </c:pt>
              <c:pt idx="1779">
                <c:v>0</c:v>
              </c:pt>
              <c:pt idx="1780">
                <c:v>0</c:v>
              </c:pt>
              <c:pt idx="1781">
                <c:v>0</c:v>
              </c:pt>
              <c:pt idx="1782">
                <c:v>0</c:v>
              </c:pt>
              <c:pt idx="1783">
                <c:v>0</c:v>
              </c:pt>
              <c:pt idx="1784">
                <c:v>0</c:v>
              </c:pt>
              <c:pt idx="1785">
                <c:v>0</c:v>
              </c:pt>
              <c:pt idx="1786">
                <c:v>0</c:v>
              </c:pt>
              <c:pt idx="1787">
                <c:v>0</c:v>
              </c:pt>
              <c:pt idx="1788">
                <c:v>0</c:v>
              </c:pt>
              <c:pt idx="1789">
                <c:v>0</c:v>
              </c:pt>
              <c:pt idx="1790">
                <c:v>0</c:v>
              </c:pt>
              <c:pt idx="1791">
                <c:v>0</c:v>
              </c:pt>
              <c:pt idx="1792">
                <c:v>0</c:v>
              </c:pt>
              <c:pt idx="1793">
                <c:v>0</c:v>
              </c:pt>
              <c:pt idx="1794">
                <c:v>0</c:v>
              </c:pt>
              <c:pt idx="1795">
                <c:v>0</c:v>
              </c:pt>
              <c:pt idx="1796">
                <c:v>0</c:v>
              </c:pt>
              <c:pt idx="1797">
                <c:v>0</c:v>
              </c:pt>
              <c:pt idx="1798">
                <c:v>0</c:v>
              </c:pt>
              <c:pt idx="1799">
                <c:v>0</c:v>
              </c:pt>
              <c:pt idx="1800">
                <c:v>0</c:v>
              </c:pt>
              <c:pt idx="1801">
                <c:v>0</c:v>
              </c:pt>
              <c:pt idx="1802">
                <c:v>0</c:v>
              </c:pt>
              <c:pt idx="1803">
                <c:v>0</c:v>
              </c:pt>
              <c:pt idx="1804">
                <c:v>0</c:v>
              </c:pt>
              <c:pt idx="1805">
                <c:v>0</c:v>
              </c:pt>
              <c:pt idx="1806">
                <c:v>0</c:v>
              </c:pt>
              <c:pt idx="1807">
                <c:v>0</c:v>
              </c:pt>
              <c:pt idx="1808">
                <c:v>0</c:v>
              </c:pt>
              <c:pt idx="1809">
                <c:v>0</c:v>
              </c:pt>
              <c:pt idx="1810">
                <c:v>0</c:v>
              </c:pt>
              <c:pt idx="1811">
                <c:v>0</c:v>
              </c:pt>
              <c:pt idx="1812">
                <c:v>0</c:v>
              </c:pt>
              <c:pt idx="1813">
                <c:v>0</c:v>
              </c:pt>
              <c:pt idx="1814">
                <c:v>0</c:v>
              </c:pt>
              <c:pt idx="1815">
                <c:v>0</c:v>
              </c:pt>
              <c:pt idx="1816">
                <c:v>0</c:v>
              </c:pt>
              <c:pt idx="1817">
                <c:v>0</c:v>
              </c:pt>
              <c:pt idx="1818">
                <c:v>0</c:v>
              </c:pt>
              <c:pt idx="1819">
                <c:v>0</c:v>
              </c:pt>
              <c:pt idx="1820">
                <c:v>0</c:v>
              </c:pt>
              <c:pt idx="1821">
                <c:v>0</c:v>
              </c:pt>
              <c:pt idx="1822">
                <c:v>0</c:v>
              </c:pt>
              <c:pt idx="1823">
                <c:v>0</c:v>
              </c:pt>
              <c:pt idx="1824">
                <c:v>0</c:v>
              </c:pt>
              <c:pt idx="1825">
                <c:v>0</c:v>
              </c:pt>
              <c:pt idx="1826">
                <c:v>0</c:v>
              </c:pt>
              <c:pt idx="1827">
                <c:v>0</c:v>
              </c:pt>
              <c:pt idx="1828">
                <c:v>0</c:v>
              </c:pt>
              <c:pt idx="1829">
                <c:v>0</c:v>
              </c:pt>
              <c:pt idx="1830">
                <c:v>0</c:v>
              </c:pt>
              <c:pt idx="1831">
                <c:v>0</c:v>
              </c:pt>
              <c:pt idx="1832">
                <c:v>0</c:v>
              </c:pt>
              <c:pt idx="1833">
                <c:v>0</c:v>
              </c:pt>
              <c:pt idx="1834">
                <c:v>0</c:v>
              </c:pt>
              <c:pt idx="1835">
                <c:v>0</c:v>
              </c:pt>
              <c:pt idx="1836">
                <c:v>0</c:v>
              </c:pt>
              <c:pt idx="1837">
                <c:v>0</c:v>
              </c:pt>
              <c:pt idx="1838">
                <c:v>0</c:v>
              </c:pt>
              <c:pt idx="1839">
                <c:v>0</c:v>
              </c:pt>
              <c:pt idx="1840">
                <c:v>0</c:v>
              </c:pt>
              <c:pt idx="1841">
                <c:v>0</c:v>
              </c:pt>
              <c:pt idx="1842">
                <c:v>0</c:v>
              </c:pt>
              <c:pt idx="1843">
                <c:v>0</c:v>
              </c:pt>
              <c:pt idx="1844">
                <c:v>0</c:v>
              </c:pt>
              <c:pt idx="1845">
                <c:v>0</c:v>
              </c:pt>
              <c:pt idx="1846">
                <c:v>0</c:v>
              </c:pt>
              <c:pt idx="1847">
                <c:v>0</c:v>
              </c:pt>
              <c:pt idx="1848">
                <c:v>0</c:v>
              </c:pt>
              <c:pt idx="1849">
                <c:v>0</c:v>
              </c:pt>
              <c:pt idx="1850">
                <c:v>0</c:v>
              </c:pt>
              <c:pt idx="1851">
                <c:v>0</c:v>
              </c:pt>
              <c:pt idx="1852">
                <c:v>0</c:v>
              </c:pt>
              <c:pt idx="1853">
                <c:v>0</c:v>
              </c:pt>
              <c:pt idx="1854">
                <c:v>0</c:v>
              </c:pt>
              <c:pt idx="1855">
                <c:v>0</c:v>
              </c:pt>
              <c:pt idx="1856">
                <c:v>0</c:v>
              </c:pt>
              <c:pt idx="1857">
                <c:v>0</c:v>
              </c:pt>
              <c:pt idx="1858">
                <c:v>0</c:v>
              </c:pt>
              <c:pt idx="1859">
                <c:v>0</c:v>
              </c:pt>
              <c:pt idx="1860">
                <c:v>0</c:v>
              </c:pt>
              <c:pt idx="1861">
                <c:v>0</c:v>
              </c:pt>
              <c:pt idx="1862">
                <c:v>0</c:v>
              </c:pt>
              <c:pt idx="1863">
                <c:v>0</c:v>
              </c:pt>
              <c:pt idx="1864">
                <c:v>0</c:v>
              </c:pt>
              <c:pt idx="1865">
                <c:v>0</c:v>
              </c:pt>
              <c:pt idx="1866">
                <c:v>0</c:v>
              </c:pt>
              <c:pt idx="1867">
                <c:v>0</c:v>
              </c:pt>
              <c:pt idx="1868">
                <c:v>0</c:v>
              </c:pt>
              <c:pt idx="1869">
                <c:v>0</c:v>
              </c:pt>
              <c:pt idx="1870">
                <c:v>0</c:v>
              </c:pt>
              <c:pt idx="1871">
                <c:v>0</c:v>
              </c:pt>
              <c:pt idx="1872">
                <c:v>0</c:v>
              </c:pt>
              <c:pt idx="1873">
                <c:v>0</c:v>
              </c:pt>
              <c:pt idx="1874">
                <c:v>0</c:v>
              </c:pt>
              <c:pt idx="1875">
                <c:v>0</c:v>
              </c:pt>
              <c:pt idx="1876">
                <c:v>0</c:v>
              </c:pt>
              <c:pt idx="1877">
                <c:v>0</c:v>
              </c:pt>
              <c:pt idx="1878">
                <c:v>0</c:v>
              </c:pt>
              <c:pt idx="1879">
                <c:v>0</c:v>
              </c:pt>
              <c:pt idx="1880">
                <c:v>0</c:v>
              </c:pt>
              <c:pt idx="1881">
                <c:v>0</c:v>
              </c:pt>
              <c:pt idx="1882">
                <c:v>0</c:v>
              </c:pt>
              <c:pt idx="1883">
                <c:v>0</c:v>
              </c:pt>
              <c:pt idx="1884">
                <c:v>0</c:v>
              </c:pt>
              <c:pt idx="1885">
                <c:v>0</c:v>
              </c:pt>
              <c:pt idx="1886">
                <c:v>0</c:v>
              </c:pt>
              <c:pt idx="1887">
                <c:v>0</c:v>
              </c:pt>
              <c:pt idx="1888">
                <c:v>0</c:v>
              </c:pt>
              <c:pt idx="1889">
                <c:v>0</c:v>
              </c:pt>
              <c:pt idx="1890">
                <c:v>0</c:v>
              </c:pt>
              <c:pt idx="1891">
                <c:v>0</c:v>
              </c:pt>
              <c:pt idx="1892">
                <c:v>0</c:v>
              </c:pt>
              <c:pt idx="1893">
                <c:v>0</c:v>
              </c:pt>
              <c:pt idx="1894">
                <c:v>0</c:v>
              </c:pt>
              <c:pt idx="1895">
                <c:v>0</c:v>
              </c:pt>
              <c:pt idx="1896">
                <c:v>0</c:v>
              </c:pt>
              <c:pt idx="1897">
                <c:v>0</c:v>
              </c:pt>
              <c:pt idx="1898">
                <c:v>0</c:v>
              </c:pt>
              <c:pt idx="1899">
                <c:v>0</c:v>
              </c:pt>
              <c:pt idx="1900">
                <c:v>0</c:v>
              </c:pt>
              <c:pt idx="1901">
                <c:v>0</c:v>
              </c:pt>
              <c:pt idx="1902">
                <c:v>0</c:v>
              </c:pt>
              <c:pt idx="1903">
                <c:v>0</c:v>
              </c:pt>
              <c:pt idx="1904">
                <c:v>0</c:v>
              </c:pt>
              <c:pt idx="1905">
                <c:v>0</c:v>
              </c:pt>
              <c:pt idx="1906">
                <c:v>0</c:v>
              </c:pt>
              <c:pt idx="1907">
                <c:v>0</c:v>
              </c:pt>
              <c:pt idx="1908">
                <c:v>0</c:v>
              </c:pt>
              <c:pt idx="1909">
                <c:v>0</c:v>
              </c:pt>
              <c:pt idx="1910">
                <c:v>0</c:v>
              </c:pt>
              <c:pt idx="1911">
                <c:v>0</c:v>
              </c:pt>
              <c:pt idx="1912">
                <c:v>0</c:v>
              </c:pt>
              <c:pt idx="1913">
                <c:v>0</c:v>
              </c:pt>
              <c:pt idx="1914">
                <c:v>0</c:v>
              </c:pt>
              <c:pt idx="1915">
                <c:v>0</c:v>
              </c:pt>
              <c:pt idx="1916">
                <c:v>0</c:v>
              </c:pt>
              <c:pt idx="1917">
                <c:v>0</c:v>
              </c:pt>
              <c:pt idx="1918">
                <c:v>0</c:v>
              </c:pt>
              <c:pt idx="1919">
                <c:v>0</c:v>
              </c:pt>
              <c:pt idx="1920">
                <c:v>0</c:v>
              </c:pt>
              <c:pt idx="1921">
                <c:v>0</c:v>
              </c:pt>
              <c:pt idx="1922">
                <c:v>0</c:v>
              </c:pt>
              <c:pt idx="1923">
                <c:v>0</c:v>
              </c:pt>
              <c:pt idx="1924">
                <c:v>0</c:v>
              </c:pt>
              <c:pt idx="1925">
                <c:v>0</c:v>
              </c:pt>
              <c:pt idx="1926">
                <c:v>0</c:v>
              </c:pt>
              <c:pt idx="1927">
                <c:v>0</c:v>
              </c:pt>
              <c:pt idx="1928">
                <c:v>0</c:v>
              </c:pt>
              <c:pt idx="1929">
                <c:v>0</c:v>
              </c:pt>
              <c:pt idx="1930">
                <c:v>0</c:v>
              </c:pt>
              <c:pt idx="1931">
                <c:v>0</c:v>
              </c:pt>
              <c:pt idx="1932">
                <c:v>0</c:v>
              </c:pt>
              <c:pt idx="1933">
                <c:v>0</c:v>
              </c:pt>
              <c:pt idx="1934">
                <c:v>0</c:v>
              </c:pt>
              <c:pt idx="1935">
                <c:v>0</c:v>
              </c:pt>
              <c:pt idx="1936">
                <c:v>0</c:v>
              </c:pt>
              <c:pt idx="1937">
                <c:v>0</c:v>
              </c:pt>
              <c:pt idx="1938">
                <c:v>0</c:v>
              </c:pt>
              <c:pt idx="1939">
                <c:v>0</c:v>
              </c:pt>
              <c:pt idx="1940">
                <c:v>0</c:v>
              </c:pt>
              <c:pt idx="1941">
                <c:v>0</c:v>
              </c:pt>
              <c:pt idx="1942">
                <c:v>0</c:v>
              </c:pt>
              <c:pt idx="1943">
                <c:v>0</c:v>
              </c:pt>
              <c:pt idx="1944">
                <c:v>0</c:v>
              </c:pt>
              <c:pt idx="1945">
                <c:v>0</c:v>
              </c:pt>
              <c:pt idx="1946">
                <c:v>0</c:v>
              </c:pt>
              <c:pt idx="1947">
                <c:v>0</c:v>
              </c:pt>
              <c:pt idx="1948">
                <c:v>0</c:v>
              </c:pt>
              <c:pt idx="1949">
                <c:v>0</c:v>
              </c:pt>
              <c:pt idx="1950">
                <c:v>0</c:v>
              </c:pt>
              <c:pt idx="1951">
                <c:v>0</c:v>
              </c:pt>
              <c:pt idx="1952">
                <c:v>0</c:v>
              </c:pt>
              <c:pt idx="1953">
                <c:v>0</c:v>
              </c:pt>
              <c:pt idx="1954">
                <c:v>0</c:v>
              </c:pt>
              <c:pt idx="1955">
                <c:v>0</c:v>
              </c:pt>
              <c:pt idx="1956">
                <c:v>0</c:v>
              </c:pt>
              <c:pt idx="1957">
                <c:v>0</c:v>
              </c:pt>
              <c:pt idx="1958">
                <c:v>0</c:v>
              </c:pt>
              <c:pt idx="1959">
                <c:v>0</c:v>
              </c:pt>
              <c:pt idx="1960">
                <c:v>0</c:v>
              </c:pt>
              <c:pt idx="1961">
                <c:v>0</c:v>
              </c:pt>
              <c:pt idx="1962">
                <c:v>0</c:v>
              </c:pt>
              <c:pt idx="1963">
                <c:v>0</c:v>
              </c:pt>
              <c:pt idx="1964">
                <c:v>0</c:v>
              </c:pt>
              <c:pt idx="1965">
                <c:v>0</c:v>
              </c:pt>
              <c:pt idx="1966">
                <c:v>0</c:v>
              </c:pt>
              <c:pt idx="1967">
                <c:v>0</c:v>
              </c:pt>
              <c:pt idx="1968">
                <c:v>0</c:v>
              </c:pt>
              <c:pt idx="1969">
                <c:v>0</c:v>
              </c:pt>
              <c:pt idx="1970">
                <c:v>0</c:v>
              </c:pt>
              <c:pt idx="1971">
                <c:v>0</c:v>
              </c:pt>
              <c:pt idx="1972">
                <c:v>0</c:v>
              </c:pt>
              <c:pt idx="1973">
                <c:v>0</c:v>
              </c:pt>
              <c:pt idx="1974">
                <c:v>0</c:v>
              </c:pt>
              <c:pt idx="1975">
                <c:v>0</c:v>
              </c:pt>
              <c:pt idx="1976">
                <c:v>0</c:v>
              </c:pt>
              <c:pt idx="1977">
                <c:v>0</c:v>
              </c:pt>
              <c:pt idx="1978">
                <c:v>0</c:v>
              </c:pt>
              <c:pt idx="1979">
                <c:v>0</c:v>
              </c:pt>
              <c:pt idx="1980">
                <c:v>0</c:v>
              </c:pt>
              <c:pt idx="1981">
                <c:v>0</c:v>
              </c:pt>
              <c:pt idx="1982">
                <c:v>0</c:v>
              </c:pt>
              <c:pt idx="1983">
                <c:v>0</c:v>
              </c:pt>
              <c:pt idx="1984">
                <c:v>0</c:v>
              </c:pt>
              <c:pt idx="1985">
                <c:v>0</c:v>
              </c:pt>
              <c:pt idx="1986">
                <c:v>0</c:v>
              </c:pt>
              <c:pt idx="1987">
                <c:v>0</c:v>
              </c:pt>
              <c:pt idx="1988">
                <c:v>0</c:v>
              </c:pt>
              <c:pt idx="1989">
                <c:v>0</c:v>
              </c:pt>
              <c:pt idx="1990">
                <c:v>0</c:v>
              </c:pt>
              <c:pt idx="1991">
                <c:v>0</c:v>
              </c:pt>
              <c:pt idx="1992">
                <c:v>0</c:v>
              </c:pt>
              <c:pt idx="1993">
                <c:v>0</c:v>
              </c:pt>
              <c:pt idx="1994">
                <c:v>0</c:v>
              </c:pt>
              <c:pt idx="1995">
                <c:v>0</c:v>
              </c:pt>
              <c:pt idx="1996">
                <c:v>0</c:v>
              </c:pt>
              <c:pt idx="1997">
                <c:v>0</c:v>
              </c:pt>
              <c:pt idx="1998">
                <c:v>0</c:v>
              </c:pt>
              <c:pt idx="1999">
                <c:v>0</c:v>
              </c:pt>
              <c:pt idx="2000">
                <c:v>0</c:v>
              </c:pt>
              <c:pt idx="2001">
                <c:v>0</c:v>
              </c:pt>
              <c:pt idx="2002">
                <c:v>0</c:v>
              </c:pt>
              <c:pt idx="2003">
                <c:v>0</c:v>
              </c:pt>
              <c:pt idx="2004">
                <c:v>0</c:v>
              </c:pt>
              <c:pt idx="2005">
                <c:v>0</c:v>
              </c:pt>
              <c:pt idx="2006">
                <c:v>0</c:v>
              </c:pt>
              <c:pt idx="2007">
                <c:v>0</c:v>
              </c:pt>
              <c:pt idx="2008">
                <c:v>0</c:v>
              </c:pt>
              <c:pt idx="2009">
                <c:v>0</c:v>
              </c:pt>
              <c:pt idx="2010">
                <c:v>0</c:v>
              </c:pt>
              <c:pt idx="2011">
                <c:v>0</c:v>
              </c:pt>
              <c:pt idx="2012">
                <c:v>0</c:v>
              </c:pt>
              <c:pt idx="2013">
                <c:v>0</c:v>
              </c:pt>
              <c:pt idx="2014">
                <c:v>0</c:v>
              </c:pt>
              <c:pt idx="2015">
                <c:v>0</c:v>
              </c:pt>
              <c:pt idx="2016">
                <c:v>0</c:v>
              </c:pt>
              <c:pt idx="2017">
                <c:v>0</c:v>
              </c:pt>
              <c:pt idx="2018">
                <c:v>0</c:v>
              </c:pt>
              <c:pt idx="2019">
                <c:v>0</c:v>
              </c:pt>
              <c:pt idx="2020">
                <c:v>0</c:v>
              </c:pt>
              <c:pt idx="2021">
                <c:v>0</c:v>
              </c:pt>
              <c:pt idx="2022">
                <c:v>0</c:v>
              </c:pt>
              <c:pt idx="2023">
                <c:v>0</c:v>
              </c:pt>
              <c:pt idx="2024">
                <c:v>0</c:v>
              </c:pt>
              <c:pt idx="2025">
                <c:v>0</c:v>
              </c:pt>
              <c:pt idx="2026">
                <c:v>0</c:v>
              </c:pt>
              <c:pt idx="2027">
                <c:v>0</c:v>
              </c:pt>
              <c:pt idx="2028">
                <c:v>0</c:v>
              </c:pt>
              <c:pt idx="2029">
                <c:v>0</c:v>
              </c:pt>
              <c:pt idx="2030">
                <c:v>0</c:v>
              </c:pt>
              <c:pt idx="2031">
                <c:v>0</c:v>
              </c:pt>
              <c:pt idx="2032">
                <c:v>0</c:v>
              </c:pt>
              <c:pt idx="2033">
                <c:v>0</c:v>
              </c:pt>
              <c:pt idx="2034">
                <c:v>0</c:v>
              </c:pt>
              <c:pt idx="2035">
                <c:v>0</c:v>
              </c:pt>
              <c:pt idx="2036">
                <c:v>0</c:v>
              </c:pt>
              <c:pt idx="2037">
                <c:v>0</c:v>
              </c:pt>
              <c:pt idx="2038">
                <c:v>0</c:v>
              </c:pt>
              <c:pt idx="2039">
                <c:v>0</c:v>
              </c:pt>
              <c:pt idx="2040">
                <c:v>0</c:v>
              </c:pt>
              <c:pt idx="2041">
                <c:v>0</c:v>
              </c:pt>
              <c:pt idx="2042">
                <c:v>0</c:v>
              </c:pt>
              <c:pt idx="2043">
                <c:v>0</c:v>
              </c:pt>
              <c:pt idx="2044">
                <c:v>0</c:v>
              </c:pt>
              <c:pt idx="2045">
                <c:v>0</c:v>
              </c:pt>
              <c:pt idx="2046">
                <c:v>0</c:v>
              </c:pt>
              <c:pt idx="2047">
                <c:v>0</c:v>
              </c:pt>
              <c:pt idx="2048">
                <c:v>0</c:v>
              </c:pt>
              <c:pt idx="2049">
                <c:v>0</c:v>
              </c:pt>
              <c:pt idx="2050">
                <c:v>0</c:v>
              </c:pt>
              <c:pt idx="2051">
                <c:v>0</c:v>
              </c:pt>
              <c:pt idx="2052">
                <c:v>0</c:v>
              </c:pt>
              <c:pt idx="2053">
                <c:v>0</c:v>
              </c:pt>
              <c:pt idx="2054">
                <c:v>0</c:v>
              </c:pt>
              <c:pt idx="2055">
                <c:v>0</c:v>
              </c:pt>
              <c:pt idx="2056">
                <c:v>0</c:v>
              </c:pt>
              <c:pt idx="2057">
                <c:v>0</c:v>
              </c:pt>
              <c:pt idx="2058">
                <c:v>0</c:v>
              </c:pt>
              <c:pt idx="2059">
                <c:v>0</c:v>
              </c:pt>
              <c:pt idx="2060">
                <c:v>0</c:v>
              </c:pt>
              <c:pt idx="2061">
                <c:v>0</c:v>
              </c:pt>
              <c:pt idx="2062">
                <c:v>0</c:v>
              </c:pt>
              <c:pt idx="2063">
                <c:v>0</c:v>
              </c:pt>
              <c:pt idx="2064">
                <c:v>0</c:v>
              </c:pt>
              <c:pt idx="2065">
                <c:v>0</c:v>
              </c:pt>
              <c:pt idx="2066">
                <c:v>0</c:v>
              </c:pt>
              <c:pt idx="2067">
                <c:v>0</c:v>
              </c:pt>
              <c:pt idx="2068">
                <c:v>0</c:v>
              </c:pt>
              <c:pt idx="2069">
                <c:v>0</c:v>
              </c:pt>
              <c:pt idx="2070">
                <c:v>0</c:v>
              </c:pt>
              <c:pt idx="2071">
                <c:v>0</c:v>
              </c:pt>
              <c:pt idx="2072">
                <c:v>0</c:v>
              </c:pt>
              <c:pt idx="2073">
                <c:v>0</c:v>
              </c:pt>
              <c:pt idx="2074">
                <c:v>0</c:v>
              </c:pt>
              <c:pt idx="2075">
                <c:v>0</c:v>
              </c:pt>
              <c:pt idx="2076">
                <c:v>0</c:v>
              </c:pt>
              <c:pt idx="2077">
                <c:v>0</c:v>
              </c:pt>
              <c:pt idx="2078">
                <c:v>0</c:v>
              </c:pt>
              <c:pt idx="2079">
                <c:v>0</c:v>
              </c:pt>
              <c:pt idx="2080">
                <c:v>0</c:v>
              </c:pt>
              <c:pt idx="2081">
                <c:v>0</c:v>
              </c:pt>
              <c:pt idx="2082">
                <c:v>0</c:v>
              </c:pt>
              <c:pt idx="2083">
                <c:v>0</c:v>
              </c:pt>
              <c:pt idx="2084">
                <c:v>0</c:v>
              </c:pt>
              <c:pt idx="2085">
                <c:v>0</c:v>
              </c:pt>
              <c:pt idx="2086">
                <c:v>0</c:v>
              </c:pt>
              <c:pt idx="2087">
                <c:v>0</c:v>
              </c:pt>
              <c:pt idx="2088">
                <c:v>0</c:v>
              </c:pt>
              <c:pt idx="2089">
                <c:v>0</c:v>
              </c:pt>
              <c:pt idx="2090">
                <c:v>0</c:v>
              </c:pt>
              <c:pt idx="2091">
                <c:v>0</c:v>
              </c:pt>
              <c:pt idx="2092">
                <c:v>0</c:v>
              </c:pt>
              <c:pt idx="2093">
                <c:v>0</c:v>
              </c:pt>
              <c:pt idx="2094">
                <c:v>0</c:v>
              </c:pt>
              <c:pt idx="2095">
                <c:v>0</c:v>
              </c:pt>
              <c:pt idx="2096">
                <c:v>0</c:v>
              </c:pt>
              <c:pt idx="2097">
                <c:v>0</c:v>
              </c:pt>
              <c:pt idx="2098">
                <c:v>0</c:v>
              </c:pt>
              <c:pt idx="2099">
                <c:v>0</c:v>
              </c:pt>
              <c:pt idx="2100">
                <c:v>0</c:v>
              </c:pt>
              <c:pt idx="2101">
                <c:v>0</c:v>
              </c:pt>
              <c:pt idx="2102">
                <c:v>0</c:v>
              </c:pt>
              <c:pt idx="2103">
                <c:v>0</c:v>
              </c:pt>
              <c:pt idx="2104">
                <c:v>0</c:v>
              </c:pt>
              <c:pt idx="2105">
                <c:v>0</c:v>
              </c:pt>
              <c:pt idx="2106">
                <c:v>0</c:v>
              </c:pt>
              <c:pt idx="2107">
                <c:v>0</c:v>
              </c:pt>
              <c:pt idx="2108">
                <c:v>0</c:v>
              </c:pt>
              <c:pt idx="2109">
                <c:v>0</c:v>
              </c:pt>
              <c:pt idx="2110">
                <c:v>0</c:v>
              </c:pt>
              <c:pt idx="2111">
                <c:v>0</c:v>
              </c:pt>
              <c:pt idx="2112">
                <c:v>0</c:v>
              </c:pt>
              <c:pt idx="2113">
                <c:v>0</c:v>
              </c:pt>
              <c:pt idx="2114">
                <c:v>0</c:v>
              </c:pt>
              <c:pt idx="2115">
                <c:v>0</c:v>
              </c:pt>
              <c:pt idx="2116">
                <c:v>0</c:v>
              </c:pt>
              <c:pt idx="2117">
                <c:v>0</c:v>
              </c:pt>
              <c:pt idx="2118">
                <c:v>0</c:v>
              </c:pt>
              <c:pt idx="2119">
                <c:v>0</c:v>
              </c:pt>
              <c:pt idx="2120">
                <c:v>0</c:v>
              </c:pt>
              <c:pt idx="2121">
                <c:v>0</c:v>
              </c:pt>
              <c:pt idx="2122">
                <c:v>0</c:v>
              </c:pt>
              <c:pt idx="2123">
                <c:v>0</c:v>
              </c:pt>
              <c:pt idx="2124">
                <c:v>0</c:v>
              </c:pt>
              <c:pt idx="2125">
                <c:v>0</c:v>
              </c:pt>
              <c:pt idx="2126">
                <c:v>0</c:v>
              </c:pt>
              <c:pt idx="2127">
                <c:v>0</c:v>
              </c:pt>
              <c:pt idx="2128">
                <c:v>0</c:v>
              </c:pt>
              <c:pt idx="2129">
                <c:v>0</c:v>
              </c:pt>
              <c:pt idx="2130">
                <c:v>0</c:v>
              </c:pt>
              <c:pt idx="2131">
                <c:v>0</c:v>
              </c:pt>
              <c:pt idx="2132">
                <c:v>0</c:v>
              </c:pt>
              <c:pt idx="2133">
                <c:v>0</c:v>
              </c:pt>
              <c:pt idx="2134">
                <c:v>0</c:v>
              </c:pt>
              <c:pt idx="2135">
                <c:v>0</c:v>
              </c:pt>
              <c:pt idx="2136">
                <c:v>0</c:v>
              </c:pt>
              <c:pt idx="2137">
                <c:v>0</c:v>
              </c:pt>
              <c:pt idx="2138">
                <c:v>0</c:v>
              </c:pt>
              <c:pt idx="2139">
                <c:v>0</c:v>
              </c:pt>
              <c:pt idx="2140">
                <c:v>0</c:v>
              </c:pt>
              <c:pt idx="2141">
                <c:v>0</c:v>
              </c:pt>
              <c:pt idx="2142">
                <c:v>0</c:v>
              </c:pt>
              <c:pt idx="2143">
                <c:v>0</c:v>
              </c:pt>
              <c:pt idx="2144">
                <c:v>0</c:v>
              </c:pt>
              <c:pt idx="2145">
                <c:v>0</c:v>
              </c:pt>
              <c:pt idx="2146">
                <c:v>0</c:v>
              </c:pt>
              <c:pt idx="2147">
                <c:v>0</c:v>
              </c:pt>
              <c:pt idx="2148">
                <c:v>0</c:v>
              </c:pt>
              <c:pt idx="2149">
                <c:v>0</c:v>
              </c:pt>
              <c:pt idx="2150">
                <c:v>0</c:v>
              </c:pt>
              <c:pt idx="2151">
                <c:v>0</c:v>
              </c:pt>
              <c:pt idx="2152">
                <c:v>0</c:v>
              </c:pt>
              <c:pt idx="2153">
                <c:v>0</c:v>
              </c:pt>
              <c:pt idx="2154">
                <c:v>0</c:v>
              </c:pt>
              <c:pt idx="2155">
                <c:v>0</c:v>
              </c:pt>
              <c:pt idx="2156">
                <c:v>0</c:v>
              </c:pt>
              <c:pt idx="2157">
                <c:v>0</c:v>
              </c:pt>
              <c:pt idx="2158">
                <c:v>0</c:v>
              </c:pt>
              <c:pt idx="2159">
                <c:v>0</c:v>
              </c:pt>
              <c:pt idx="2160">
                <c:v>0</c:v>
              </c:pt>
              <c:pt idx="2161">
                <c:v>0</c:v>
              </c:pt>
              <c:pt idx="2162">
                <c:v>0</c:v>
              </c:pt>
              <c:pt idx="2163">
                <c:v>0</c:v>
              </c:pt>
              <c:pt idx="2164">
                <c:v>0</c:v>
              </c:pt>
              <c:pt idx="2165">
                <c:v>0</c:v>
              </c:pt>
              <c:pt idx="2166">
                <c:v>0</c:v>
              </c:pt>
              <c:pt idx="2167">
                <c:v>0</c:v>
              </c:pt>
              <c:pt idx="2168">
                <c:v>0</c:v>
              </c:pt>
              <c:pt idx="2169">
                <c:v>0</c:v>
              </c:pt>
              <c:pt idx="2170">
                <c:v>0</c:v>
              </c:pt>
              <c:pt idx="2171">
                <c:v>0</c:v>
              </c:pt>
              <c:pt idx="2172">
                <c:v>0</c:v>
              </c:pt>
              <c:pt idx="2173">
                <c:v>0</c:v>
              </c:pt>
              <c:pt idx="2174">
                <c:v>0</c:v>
              </c:pt>
              <c:pt idx="2175">
                <c:v>0</c:v>
              </c:pt>
              <c:pt idx="2176">
                <c:v>0</c:v>
              </c:pt>
              <c:pt idx="2177">
                <c:v>0</c:v>
              </c:pt>
              <c:pt idx="2178">
                <c:v>0</c:v>
              </c:pt>
              <c:pt idx="2179">
                <c:v>0</c:v>
              </c:pt>
              <c:pt idx="2180">
                <c:v>0</c:v>
              </c:pt>
              <c:pt idx="2181">
                <c:v>0</c:v>
              </c:pt>
              <c:pt idx="2182">
                <c:v>0</c:v>
              </c:pt>
              <c:pt idx="2183">
                <c:v>0</c:v>
              </c:pt>
              <c:pt idx="2184">
                <c:v>0</c:v>
              </c:pt>
              <c:pt idx="2185">
                <c:v>0</c:v>
              </c:pt>
              <c:pt idx="2186">
                <c:v>0</c:v>
              </c:pt>
              <c:pt idx="2187">
                <c:v>0</c:v>
              </c:pt>
              <c:pt idx="2188">
                <c:v>0</c:v>
              </c:pt>
              <c:pt idx="2189">
                <c:v>0</c:v>
              </c:pt>
              <c:pt idx="2190">
                <c:v>0</c:v>
              </c:pt>
              <c:pt idx="2191">
                <c:v>0</c:v>
              </c:pt>
              <c:pt idx="2192">
                <c:v>0</c:v>
              </c:pt>
              <c:pt idx="2193">
                <c:v>0</c:v>
              </c:pt>
              <c:pt idx="2194">
                <c:v>0</c:v>
              </c:pt>
              <c:pt idx="2195">
                <c:v>0</c:v>
              </c:pt>
              <c:pt idx="2196">
                <c:v>0</c:v>
              </c:pt>
              <c:pt idx="2197">
                <c:v>0</c:v>
              </c:pt>
              <c:pt idx="2198">
                <c:v>0</c:v>
              </c:pt>
              <c:pt idx="2199">
                <c:v>0</c:v>
              </c:pt>
              <c:pt idx="2200">
                <c:v>0</c:v>
              </c:pt>
              <c:pt idx="2201">
                <c:v>0</c:v>
              </c:pt>
              <c:pt idx="2202">
                <c:v>0</c:v>
              </c:pt>
              <c:pt idx="2203">
                <c:v>0</c:v>
              </c:pt>
              <c:pt idx="2204">
                <c:v>0</c:v>
              </c:pt>
              <c:pt idx="2205">
                <c:v>0</c:v>
              </c:pt>
              <c:pt idx="2206">
                <c:v>0</c:v>
              </c:pt>
              <c:pt idx="2207">
                <c:v>0</c:v>
              </c:pt>
              <c:pt idx="2208">
                <c:v>0</c:v>
              </c:pt>
              <c:pt idx="2209">
                <c:v>0</c:v>
              </c:pt>
              <c:pt idx="2210">
                <c:v>0</c:v>
              </c:pt>
              <c:pt idx="2211">
                <c:v>0</c:v>
              </c:pt>
              <c:pt idx="2212">
                <c:v>0</c:v>
              </c:pt>
              <c:pt idx="2213">
                <c:v>0</c:v>
              </c:pt>
              <c:pt idx="2214">
                <c:v>0</c:v>
              </c:pt>
              <c:pt idx="2215">
                <c:v>0</c:v>
              </c:pt>
              <c:pt idx="2216">
                <c:v>0</c:v>
              </c:pt>
              <c:pt idx="2217">
                <c:v>0</c:v>
              </c:pt>
              <c:pt idx="2218">
                <c:v>0</c:v>
              </c:pt>
              <c:pt idx="2219">
                <c:v>0</c:v>
              </c:pt>
              <c:pt idx="2220">
                <c:v>0</c:v>
              </c:pt>
              <c:pt idx="2221">
                <c:v>0</c:v>
              </c:pt>
              <c:pt idx="2222">
                <c:v>0</c:v>
              </c:pt>
              <c:pt idx="2223">
                <c:v>0</c:v>
              </c:pt>
              <c:pt idx="2224">
                <c:v>0</c:v>
              </c:pt>
              <c:pt idx="2225">
                <c:v>0</c:v>
              </c:pt>
              <c:pt idx="2226">
                <c:v>0</c:v>
              </c:pt>
              <c:pt idx="2227">
                <c:v>0</c:v>
              </c:pt>
              <c:pt idx="2228">
                <c:v>0</c:v>
              </c:pt>
              <c:pt idx="2229">
                <c:v>0</c:v>
              </c:pt>
              <c:pt idx="2230">
                <c:v>0</c:v>
              </c:pt>
              <c:pt idx="2231">
                <c:v>0</c:v>
              </c:pt>
              <c:pt idx="2232">
                <c:v>0</c:v>
              </c:pt>
              <c:pt idx="2233">
                <c:v>0</c:v>
              </c:pt>
              <c:pt idx="2234">
                <c:v>0</c:v>
              </c:pt>
              <c:pt idx="2235">
                <c:v>0</c:v>
              </c:pt>
              <c:pt idx="2236">
                <c:v>0</c:v>
              </c:pt>
              <c:pt idx="2237">
                <c:v>0</c:v>
              </c:pt>
              <c:pt idx="2238">
                <c:v>0</c:v>
              </c:pt>
              <c:pt idx="2239">
                <c:v>0</c:v>
              </c:pt>
              <c:pt idx="2240">
                <c:v>0</c:v>
              </c:pt>
              <c:pt idx="2241">
                <c:v>0</c:v>
              </c:pt>
              <c:pt idx="2242">
                <c:v>0</c:v>
              </c:pt>
              <c:pt idx="2243">
                <c:v>0</c:v>
              </c:pt>
              <c:pt idx="2244">
                <c:v>0</c:v>
              </c:pt>
              <c:pt idx="2245">
                <c:v>0</c:v>
              </c:pt>
              <c:pt idx="2246">
                <c:v>0</c:v>
              </c:pt>
              <c:pt idx="2247">
                <c:v>0</c:v>
              </c:pt>
              <c:pt idx="2248">
                <c:v>0</c:v>
              </c:pt>
              <c:pt idx="2249">
                <c:v>0</c:v>
              </c:pt>
              <c:pt idx="2250">
                <c:v>0</c:v>
              </c:pt>
              <c:pt idx="2251">
                <c:v>0</c:v>
              </c:pt>
              <c:pt idx="2252">
                <c:v>0</c:v>
              </c:pt>
              <c:pt idx="2253">
                <c:v>0</c:v>
              </c:pt>
              <c:pt idx="2254">
                <c:v>0</c:v>
              </c:pt>
              <c:pt idx="2255">
                <c:v>0</c:v>
              </c:pt>
              <c:pt idx="2256">
                <c:v>0</c:v>
              </c:pt>
              <c:pt idx="2257">
                <c:v>0</c:v>
              </c:pt>
              <c:pt idx="2258">
                <c:v>0</c:v>
              </c:pt>
              <c:pt idx="2259">
                <c:v>0</c:v>
              </c:pt>
              <c:pt idx="2260">
                <c:v>0</c:v>
              </c:pt>
              <c:pt idx="2261">
                <c:v>0</c:v>
              </c:pt>
              <c:pt idx="2262">
                <c:v>0</c:v>
              </c:pt>
              <c:pt idx="2263">
                <c:v>0</c:v>
              </c:pt>
              <c:pt idx="2264">
                <c:v>0</c:v>
              </c:pt>
              <c:pt idx="2265">
                <c:v>0</c:v>
              </c:pt>
              <c:pt idx="2266">
                <c:v>0</c:v>
              </c:pt>
              <c:pt idx="2267">
                <c:v>0</c:v>
              </c:pt>
              <c:pt idx="2268">
                <c:v>0</c:v>
              </c:pt>
              <c:pt idx="2269">
                <c:v>0</c:v>
              </c:pt>
              <c:pt idx="2270">
                <c:v>0</c:v>
              </c:pt>
              <c:pt idx="2271">
                <c:v>0</c:v>
              </c:pt>
              <c:pt idx="2272">
                <c:v>0</c:v>
              </c:pt>
              <c:pt idx="2273">
                <c:v>0</c:v>
              </c:pt>
              <c:pt idx="2274">
                <c:v>0</c:v>
              </c:pt>
              <c:pt idx="2275">
                <c:v>0</c:v>
              </c:pt>
              <c:pt idx="2276">
                <c:v>0</c:v>
              </c:pt>
              <c:pt idx="2277">
                <c:v>0</c:v>
              </c:pt>
              <c:pt idx="2278">
                <c:v>0</c:v>
              </c:pt>
              <c:pt idx="2279">
                <c:v>0</c:v>
              </c:pt>
              <c:pt idx="2280">
                <c:v>0</c:v>
              </c:pt>
              <c:pt idx="2281">
                <c:v>0</c:v>
              </c:pt>
              <c:pt idx="2282">
                <c:v>0</c:v>
              </c:pt>
              <c:pt idx="2283">
                <c:v>0</c:v>
              </c:pt>
              <c:pt idx="2284">
                <c:v>0</c:v>
              </c:pt>
              <c:pt idx="2285">
                <c:v>0</c:v>
              </c:pt>
              <c:pt idx="2286">
                <c:v>0</c:v>
              </c:pt>
              <c:pt idx="2287">
                <c:v>0</c:v>
              </c:pt>
              <c:pt idx="2288">
                <c:v>0</c:v>
              </c:pt>
              <c:pt idx="2289">
                <c:v>0</c:v>
              </c:pt>
              <c:pt idx="2290">
                <c:v>0</c:v>
              </c:pt>
              <c:pt idx="2291">
                <c:v>0</c:v>
              </c:pt>
              <c:pt idx="2292">
                <c:v>0</c:v>
              </c:pt>
              <c:pt idx="2293">
                <c:v>0</c:v>
              </c:pt>
              <c:pt idx="2294">
                <c:v>0</c:v>
              </c:pt>
              <c:pt idx="2295">
                <c:v>0</c:v>
              </c:pt>
              <c:pt idx="2296">
                <c:v>0</c:v>
              </c:pt>
              <c:pt idx="2297">
                <c:v>0</c:v>
              </c:pt>
              <c:pt idx="2298">
                <c:v>0</c:v>
              </c:pt>
              <c:pt idx="2299">
                <c:v>0</c:v>
              </c:pt>
              <c:pt idx="2300">
                <c:v>0</c:v>
              </c:pt>
              <c:pt idx="2301">
                <c:v>0</c:v>
              </c:pt>
              <c:pt idx="2302">
                <c:v>0</c:v>
              </c:pt>
              <c:pt idx="2303">
                <c:v>0</c:v>
              </c:pt>
              <c:pt idx="2304">
                <c:v>0</c:v>
              </c:pt>
              <c:pt idx="2305">
                <c:v>0</c:v>
              </c:pt>
              <c:pt idx="2306">
                <c:v>0</c:v>
              </c:pt>
              <c:pt idx="2307">
                <c:v>0</c:v>
              </c:pt>
              <c:pt idx="2308">
                <c:v>0</c:v>
              </c:pt>
              <c:pt idx="2309">
                <c:v>0</c:v>
              </c:pt>
              <c:pt idx="2310">
                <c:v>0</c:v>
              </c:pt>
              <c:pt idx="2311">
                <c:v>0</c:v>
              </c:pt>
              <c:pt idx="2312">
                <c:v>0</c:v>
              </c:pt>
              <c:pt idx="2313">
                <c:v>0</c:v>
              </c:pt>
              <c:pt idx="2314">
                <c:v>0</c:v>
              </c:pt>
              <c:pt idx="2315">
                <c:v>0</c:v>
              </c:pt>
              <c:pt idx="2316">
                <c:v>0</c:v>
              </c:pt>
              <c:pt idx="2317">
                <c:v>0</c:v>
              </c:pt>
              <c:pt idx="2318">
                <c:v>0</c:v>
              </c:pt>
              <c:pt idx="2319">
                <c:v>0</c:v>
              </c:pt>
              <c:pt idx="2320">
                <c:v>0</c:v>
              </c:pt>
              <c:pt idx="2321">
                <c:v>0</c:v>
              </c:pt>
              <c:pt idx="2322">
                <c:v>0</c:v>
              </c:pt>
              <c:pt idx="2323">
                <c:v>0</c:v>
              </c:pt>
              <c:pt idx="2324">
                <c:v>0</c:v>
              </c:pt>
              <c:pt idx="2325">
                <c:v>0</c:v>
              </c:pt>
              <c:pt idx="2326">
                <c:v>0</c:v>
              </c:pt>
              <c:pt idx="2327">
                <c:v>0</c:v>
              </c:pt>
              <c:pt idx="2328">
                <c:v>0</c:v>
              </c:pt>
              <c:pt idx="2329">
                <c:v>0</c:v>
              </c:pt>
              <c:pt idx="2330">
                <c:v>0</c:v>
              </c:pt>
              <c:pt idx="2331">
                <c:v>0</c:v>
              </c:pt>
              <c:pt idx="2332">
                <c:v>0</c:v>
              </c:pt>
              <c:pt idx="2333">
                <c:v>0</c:v>
              </c:pt>
              <c:pt idx="2334">
                <c:v>0</c:v>
              </c:pt>
              <c:pt idx="2335">
                <c:v>0</c:v>
              </c:pt>
              <c:pt idx="2336">
                <c:v>0</c:v>
              </c:pt>
              <c:pt idx="2337">
                <c:v>0</c:v>
              </c:pt>
              <c:pt idx="2338">
                <c:v>0</c:v>
              </c:pt>
              <c:pt idx="2339">
                <c:v>0</c:v>
              </c:pt>
              <c:pt idx="2340">
                <c:v>0</c:v>
              </c:pt>
              <c:pt idx="2341">
                <c:v>0</c:v>
              </c:pt>
              <c:pt idx="2342">
                <c:v>0</c:v>
              </c:pt>
              <c:pt idx="2343">
                <c:v>0</c:v>
              </c:pt>
              <c:pt idx="2344">
                <c:v>0</c:v>
              </c:pt>
              <c:pt idx="2345">
                <c:v>0</c:v>
              </c:pt>
              <c:pt idx="2346">
                <c:v>0</c:v>
              </c:pt>
              <c:pt idx="2347">
                <c:v>0</c:v>
              </c:pt>
              <c:pt idx="2348">
                <c:v>0</c:v>
              </c:pt>
              <c:pt idx="2349">
                <c:v>0</c:v>
              </c:pt>
              <c:pt idx="2350">
                <c:v>0</c:v>
              </c:pt>
              <c:pt idx="2351">
                <c:v>0</c:v>
              </c:pt>
              <c:pt idx="2352">
                <c:v>0</c:v>
              </c:pt>
              <c:pt idx="2353">
                <c:v>0</c:v>
              </c:pt>
              <c:pt idx="2354">
                <c:v>0</c:v>
              </c:pt>
              <c:pt idx="2355">
                <c:v>0</c:v>
              </c:pt>
              <c:pt idx="2356">
                <c:v>0</c:v>
              </c:pt>
              <c:pt idx="2357">
                <c:v>0</c:v>
              </c:pt>
              <c:pt idx="2358">
                <c:v>0</c:v>
              </c:pt>
              <c:pt idx="2359">
                <c:v>0</c:v>
              </c:pt>
              <c:pt idx="2360">
                <c:v>0</c:v>
              </c:pt>
              <c:pt idx="2361">
                <c:v>0</c:v>
              </c:pt>
              <c:pt idx="2362">
                <c:v>0</c:v>
              </c:pt>
              <c:pt idx="2363">
                <c:v>0</c:v>
              </c:pt>
              <c:pt idx="2364">
                <c:v>0</c:v>
              </c:pt>
              <c:pt idx="2365">
                <c:v>0</c:v>
              </c:pt>
              <c:pt idx="2366">
                <c:v>0</c:v>
              </c:pt>
              <c:pt idx="2367">
                <c:v>0</c:v>
              </c:pt>
              <c:pt idx="2368">
                <c:v>0</c:v>
              </c:pt>
              <c:pt idx="2369">
                <c:v>0</c:v>
              </c:pt>
              <c:pt idx="2370">
                <c:v>0</c:v>
              </c:pt>
              <c:pt idx="2371">
                <c:v>0</c:v>
              </c:pt>
              <c:pt idx="2372">
                <c:v>0</c:v>
              </c:pt>
              <c:pt idx="2373">
                <c:v>0</c:v>
              </c:pt>
              <c:pt idx="2374">
                <c:v>0</c:v>
              </c:pt>
              <c:pt idx="2375">
                <c:v>0</c:v>
              </c:pt>
              <c:pt idx="2376">
                <c:v>0</c:v>
              </c:pt>
              <c:pt idx="2377">
                <c:v>0</c:v>
              </c:pt>
              <c:pt idx="2378">
                <c:v>0</c:v>
              </c:pt>
              <c:pt idx="2379">
                <c:v>0</c:v>
              </c:pt>
              <c:pt idx="2380">
                <c:v>0</c:v>
              </c:pt>
              <c:pt idx="2381">
                <c:v>0</c:v>
              </c:pt>
              <c:pt idx="2382">
                <c:v>0</c:v>
              </c:pt>
              <c:pt idx="2383">
                <c:v>0</c:v>
              </c:pt>
              <c:pt idx="2384">
                <c:v>0</c:v>
              </c:pt>
              <c:pt idx="2385">
                <c:v>0</c:v>
              </c:pt>
              <c:pt idx="2386">
                <c:v>0</c:v>
              </c:pt>
              <c:pt idx="2387">
                <c:v>0</c:v>
              </c:pt>
              <c:pt idx="2388">
                <c:v>0</c:v>
              </c:pt>
              <c:pt idx="2389">
                <c:v>0</c:v>
              </c:pt>
              <c:pt idx="2390">
                <c:v>0</c:v>
              </c:pt>
              <c:pt idx="2391">
                <c:v>0</c:v>
              </c:pt>
              <c:pt idx="2392">
                <c:v>0</c:v>
              </c:pt>
              <c:pt idx="2393">
                <c:v>0</c:v>
              </c:pt>
              <c:pt idx="2394">
                <c:v>0</c:v>
              </c:pt>
              <c:pt idx="2395">
                <c:v>0</c:v>
              </c:pt>
              <c:pt idx="2396">
                <c:v>0</c:v>
              </c:pt>
              <c:pt idx="2397">
                <c:v>0</c:v>
              </c:pt>
              <c:pt idx="2398">
                <c:v>0</c:v>
              </c:pt>
              <c:pt idx="2399">
                <c:v>0</c:v>
              </c:pt>
              <c:pt idx="2400">
                <c:v>0</c:v>
              </c:pt>
              <c:pt idx="2401">
                <c:v>0</c:v>
              </c:pt>
              <c:pt idx="2402">
                <c:v>0</c:v>
              </c:pt>
              <c:pt idx="2403">
                <c:v>0</c:v>
              </c:pt>
              <c:pt idx="2404">
                <c:v>0</c:v>
              </c:pt>
              <c:pt idx="2405">
                <c:v>0</c:v>
              </c:pt>
              <c:pt idx="2406">
                <c:v>0</c:v>
              </c:pt>
              <c:pt idx="2407">
                <c:v>0</c:v>
              </c:pt>
              <c:pt idx="2408">
                <c:v>0</c:v>
              </c:pt>
              <c:pt idx="2409">
                <c:v>0</c:v>
              </c:pt>
              <c:pt idx="2410">
                <c:v>0</c:v>
              </c:pt>
              <c:pt idx="2411">
                <c:v>0</c:v>
              </c:pt>
              <c:pt idx="2412">
                <c:v>0</c:v>
              </c:pt>
              <c:pt idx="2413">
                <c:v>0</c:v>
              </c:pt>
              <c:pt idx="2414">
                <c:v>0</c:v>
              </c:pt>
              <c:pt idx="2415">
                <c:v>0</c:v>
              </c:pt>
              <c:pt idx="2416">
                <c:v>0</c:v>
              </c:pt>
              <c:pt idx="2417">
                <c:v>0</c:v>
              </c:pt>
              <c:pt idx="2418">
                <c:v>0</c:v>
              </c:pt>
              <c:pt idx="2419">
                <c:v>0</c:v>
              </c:pt>
              <c:pt idx="2420">
                <c:v>0</c:v>
              </c:pt>
              <c:pt idx="2421">
                <c:v>0</c:v>
              </c:pt>
              <c:pt idx="2422">
                <c:v>0</c:v>
              </c:pt>
              <c:pt idx="2423">
                <c:v>0</c:v>
              </c:pt>
              <c:pt idx="2424">
                <c:v>0</c:v>
              </c:pt>
              <c:pt idx="2425">
                <c:v>0</c:v>
              </c:pt>
              <c:pt idx="2426">
                <c:v>0</c:v>
              </c:pt>
              <c:pt idx="2427">
                <c:v>0</c:v>
              </c:pt>
              <c:pt idx="2428">
                <c:v>0</c:v>
              </c:pt>
              <c:pt idx="2429">
                <c:v>0</c:v>
              </c:pt>
              <c:pt idx="2430">
                <c:v>0</c:v>
              </c:pt>
              <c:pt idx="2431">
                <c:v>0</c:v>
              </c:pt>
              <c:pt idx="2432">
                <c:v>0</c:v>
              </c:pt>
              <c:pt idx="2433">
                <c:v>0</c:v>
              </c:pt>
              <c:pt idx="2434">
                <c:v>0</c:v>
              </c:pt>
              <c:pt idx="2435">
                <c:v>0</c:v>
              </c:pt>
              <c:pt idx="2436">
                <c:v>0</c:v>
              </c:pt>
              <c:pt idx="2437">
                <c:v>0</c:v>
              </c:pt>
              <c:pt idx="2438">
                <c:v>0</c:v>
              </c:pt>
              <c:pt idx="2439">
                <c:v>0</c:v>
              </c:pt>
              <c:pt idx="2440">
                <c:v>0</c:v>
              </c:pt>
              <c:pt idx="2441">
                <c:v>0</c:v>
              </c:pt>
              <c:pt idx="2442">
                <c:v>0</c:v>
              </c:pt>
              <c:pt idx="2443">
                <c:v>0</c:v>
              </c:pt>
              <c:pt idx="2444">
                <c:v>0</c:v>
              </c:pt>
              <c:pt idx="2445">
                <c:v>0</c:v>
              </c:pt>
              <c:pt idx="2446">
                <c:v>0</c:v>
              </c:pt>
              <c:pt idx="2447">
                <c:v>0</c:v>
              </c:pt>
              <c:pt idx="2448">
                <c:v>0</c:v>
              </c:pt>
              <c:pt idx="2449">
                <c:v>0</c:v>
              </c:pt>
              <c:pt idx="2450">
                <c:v>0</c:v>
              </c:pt>
              <c:pt idx="2451">
                <c:v>0</c:v>
              </c:pt>
              <c:pt idx="2452">
                <c:v>0</c:v>
              </c:pt>
              <c:pt idx="2453">
                <c:v>0</c:v>
              </c:pt>
              <c:pt idx="2454">
                <c:v>0</c:v>
              </c:pt>
              <c:pt idx="2455">
                <c:v>0</c:v>
              </c:pt>
              <c:pt idx="2456">
                <c:v>0</c:v>
              </c:pt>
              <c:pt idx="2457">
                <c:v>0</c:v>
              </c:pt>
              <c:pt idx="2458">
                <c:v>0</c:v>
              </c:pt>
              <c:pt idx="2459">
                <c:v>0</c:v>
              </c:pt>
              <c:pt idx="2460">
                <c:v>0</c:v>
              </c:pt>
              <c:pt idx="2461">
                <c:v>0</c:v>
              </c:pt>
              <c:pt idx="2462">
                <c:v>0</c:v>
              </c:pt>
              <c:pt idx="2463">
                <c:v>0</c:v>
              </c:pt>
              <c:pt idx="2464">
                <c:v>0</c:v>
              </c:pt>
              <c:pt idx="2465">
                <c:v>0</c:v>
              </c:pt>
              <c:pt idx="2466">
                <c:v>0</c:v>
              </c:pt>
              <c:pt idx="2467">
                <c:v>0</c:v>
              </c:pt>
              <c:pt idx="2468">
                <c:v>0</c:v>
              </c:pt>
              <c:pt idx="2469">
                <c:v>0</c:v>
              </c:pt>
              <c:pt idx="2470">
                <c:v>0</c:v>
              </c:pt>
              <c:pt idx="2471">
                <c:v>0</c:v>
              </c:pt>
              <c:pt idx="2472">
                <c:v>0</c:v>
              </c:pt>
              <c:pt idx="2473">
                <c:v>0</c:v>
              </c:pt>
              <c:pt idx="2474">
                <c:v>0</c:v>
              </c:pt>
              <c:pt idx="2475">
                <c:v>0</c:v>
              </c:pt>
              <c:pt idx="2476">
                <c:v>0</c:v>
              </c:pt>
              <c:pt idx="2477">
                <c:v>0</c:v>
              </c:pt>
              <c:pt idx="2478">
                <c:v>0</c:v>
              </c:pt>
              <c:pt idx="2479">
                <c:v>0</c:v>
              </c:pt>
              <c:pt idx="2480">
                <c:v>0</c:v>
              </c:pt>
              <c:pt idx="2481">
                <c:v>0</c:v>
              </c:pt>
              <c:pt idx="2482">
                <c:v>0</c:v>
              </c:pt>
              <c:pt idx="2483">
                <c:v>0</c:v>
              </c:pt>
              <c:pt idx="2484">
                <c:v>0</c:v>
              </c:pt>
              <c:pt idx="2485">
                <c:v>0</c:v>
              </c:pt>
              <c:pt idx="2486">
                <c:v>0</c:v>
              </c:pt>
              <c:pt idx="2487">
                <c:v>0</c:v>
              </c:pt>
              <c:pt idx="2488">
                <c:v>0</c:v>
              </c:pt>
              <c:pt idx="2489">
                <c:v>0</c:v>
              </c:pt>
              <c:pt idx="2490">
                <c:v>0</c:v>
              </c:pt>
              <c:pt idx="2491">
                <c:v>0</c:v>
              </c:pt>
              <c:pt idx="2492">
                <c:v>0</c:v>
              </c:pt>
              <c:pt idx="2493">
                <c:v>0</c:v>
              </c:pt>
              <c:pt idx="2494">
                <c:v>0</c:v>
              </c:pt>
              <c:pt idx="2495">
                <c:v>0</c:v>
              </c:pt>
              <c:pt idx="2496">
                <c:v>0</c:v>
              </c:pt>
              <c:pt idx="2497">
                <c:v>0</c:v>
              </c:pt>
              <c:pt idx="2498">
                <c:v>0</c:v>
              </c:pt>
              <c:pt idx="2499">
                <c:v>0</c:v>
              </c:pt>
              <c:pt idx="2500">
                <c:v>0</c:v>
              </c:pt>
              <c:pt idx="2501">
                <c:v>0</c:v>
              </c:pt>
              <c:pt idx="2502">
                <c:v>0</c:v>
              </c:pt>
              <c:pt idx="2503">
                <c:v>0</c:v>
              </c:pt>
              <c:pt idx="2504">
                <c:v>0</c:v>
              </c:pt>
              <c:pt idx="2505">
                <c:v>0</c:v>
              </c:pt>
              <c:pt idx="2506">
                <c:v>0</c:v>
              </c:pt>
              <c:pt idx="2507">
                <c:v>0</c:v>
              </c:pt>
              <c:pt idx="2508">
                <c:v>0</c:v>
              </c:pt>
              <c:pt idx="2509">
                <c:v>0</c:v>
              </c:pt>
              <c:pt idx="2510">
                <c:v>0</c:v>
              </c:pt>
              <c:pt idx="2511">
                <c:v>0</c:v>
              </c:pt>
              <c:pt idx="2512">
                <c:v>0</c:v>
              </c:pt>
              <c:pt idx="2513">
                <c:v>0</c:v>
              </c:pt>
              <c:pt idx="2514">
                <c:v>0</c:v>
              </c:pt>
              <c:pt idx="2515">
                <c:v>0</c:v>
              </c:pt>
              <c:pt idx="2516">
                <c:v>0</c:v>
              </c:pt>
              <c:pt idx="2517">
                <c:v>0</c:v>
              </c:pt>
              <c:pt idx="2518">
                <c:v>0</c:v>
              </c:pt>
              <c:pt idx="2519">
                <c:v>0</c:v>
              </c:pt>
              <c:pt idx="2520">
                <c:v>0</c:v>
              </c:pt>
              <c:pt idx="2521">
                <c:v>0</c:v>
              </c:pt>
              <c:pt idx="2522">
                <c:v>0</c:v>
              </c:pt>
              <c:pt idx="2523">
                <c:v>0</c:v>
              </c:pt>
              <c:pt idx="2524">
                <c:v>0</c:v>
              </c:pt>
              <c:pt idx="2525">
                <c:v>0</c:v>
              </c:pt>
              <c:pt idx="2526">
                <c:v>0</c:v>
              </c:pt>
              <c:pt idx="2527">
                <c:v>0</c:v>
              </c:pt>
              <c:pt idx="2528">
                <c:v>0</c:v>
              </c:pt>
              <c:pt idx="2529">
                <c:v>0</c:v>
              </c:pt>
              <c:pt idx="2530">
                <c:v>0</c:v>
              </c:pt>
              <c:pt idx="2531">
                <c:v>0</c:v>
              </c:pt>
              <c:pt idx="2532">
                <c:v>0</c:v>
              </c:pt>
              <c:pt idx="2533">
                <c:v>0</c:v>
              </c:pt>
              <c:pt idx="2534">
                <c:v>0</c:v>
              </c:pt>
              <c:pt idx="2535">
                <c:v>0</c:v>
              </c:pt>
              <c:pt idx="2536">
                <c:v>0</c:v>
              </c:pt>
              <c:pt idx="2537">
                <c:v>0</c:v>
              </c:pt>
              <c:pt idx="2538">
                <c:v>0</c:v>
              </c:pt>
              <c:pt idx="2539">
                <c:v>0</c:v>
              </c:pt>
              <c:pt idx="2540">
                <c:v>0</c:v>
              </c:pt>
              <c:pt idx="2541">
                <c:v>0</c:v>
              </c:pt>
              <c:pt idx="2542">
                <c:v>0</c:v>
              </c:pt>
              <c:pt idx="2543">
                <c:v>0</c:v>
              </c:pt>
              <c:pt idx="2544">
                <c:v>0</c:v>
              </c:pt>
              <c:pt idx="2545">
                <c:v>0</c:v>
              </c:pt>
              <c:pt idx="2546">
                <c:v>0</c:v>
              </c:pt>
              <c:pt idx="2547">
                <c:v>0</c:v>
              </c:pt>
              <c:pt idx="2548">
                <c:v>0</c:v>
              </c:pt>
              <c:pt idx="2549">
                <c:v>0</c:v>
              </c:pt>
              <c:pt idx="2550">
                <c:v>0</c:v>
              </c:pt>
              <c:pt idx="2551">
                <c:v>0</c:v>
              </c:pt>
              <c:pt idx="2552">
                <c:v>0</c:v>
              </c:pt>
              <c:pt idx="2553">
                <c:v>0</c:v>
              </c:pt>
              <c:pt idx="2554">
                <c:v>0</c:v>
              </c:pt>
              <c:pt idx="2555">
                <c:v>0</c:v>
              </c:pt>
              <c:pt idx="2556">
                <c:v>0</c:v>
              </c:pt>
              <c:pt idx="2557">
                <c:v>0</c:v>
              </c:pt>
              <c:pt idx="2558">
                <c:v>0</c:v>
              </c:pt>
              <c:pt idx="2559">
                <c:v>0</c:v>
              </c:pt>
              <c:pt idx="2560">
                <c:v>0</c:v>
              </c:pt>
              <c:pt idx="2561">
                <c:v>0</c:v>
              </c:pt>
              <c:pt idx="2562">
                <c:v>0</c:v>
              </c:pt>
              <c:pt idx="2563">
                <c:v>0</c:v>
              </c:pt>
              <c:pt idx="2564">
                <c:v>0</c:v>
              </c:pt>
              <c:pt idx="2565">
                <c:v>0</c:v>
              </c:pt>
              <c:pt idx="2566">
                <c:v>0</c:v>
              </c:pt>
              <c:pt idx="2567">
                <c:v>0</c:v>
              </c:pt>
              <c:pt idx="2568">
                <c:v>0</c:v>
              </c:pt>
              <c:pt idx="2569">
                <c:v>0</c:v>
              </c:pt>
              <c:pt idx="2570">
                <c:v>0</c:v>
              </c:pt>
              <c:pt idx="2571">
                <c:v>0</c:v>
              </c:pt>
              <c:pt idx="2572">
                <c:v>0</c:v>
              </c:pt>
              <c:pt idx="2573">
                <c:v>0</c:v>
              </c:pt>
              <c:pt idx="2574">
                <c:v>0</c:v>
              </c:pt>
              <c:pt idx="2575">
                <c:v>0</c:v>
              </c:pt>
              <c:pt idx="2576">
                <c:v>0</c:v>
              </c:pt>
              <c:pt idx="2577">
                <c:v>0</c:v>
              </c:pt>
              <c:pt idx="2578">
                <c:v>0</c:v>
              </c:pt>
              <c:pt idx="2579">
                <c:v>0</c:v>
              </c:pt>
              <c:pt idx="2580">
                <c:v>0</c:v>
              </c:pt>
              <c:pt idx="2581">
                <c:v>0</c:v>
              </c:pt>
              <c:pt idx="2582">
                <c:v>0</c:v>
              </c:pt>
              <c:pt idx="2583">
                <c:v>0</c:v>
              </c:pt>
              <c:pt idx="2584">
                <c:v>0</c:v>
              </c:pt>
              <c:pt idx="2585">
                <c:v>0</c:v>
              </c:pt>
              <c:pt idx="2586">
                <c:v>0</c:v>
              </c:pt>
              <c:pt idx="2587">
                <c:v>0</c:v>
              </c:pt>
              <c:pt idx="2588">
                <c:v>0</c:v>
              </c:pt>
              <c:pt idx="2589">
                <c:v>0</c:v>
              </c:pt>
              <c:pt idx="2590">
                <c:v>0</c:v>
              </c:pt>
              <c:pt idx="2591">
                <c:v>0</c:v>
              </c:pt>
              <c:pt idx="2592">
                <c:v>0</c:v>
              </c:pt>
              <c:pt idx="2593">
                <c:v>0</c:v>
              </c:pt>
              <c:pt idx="2594">
                <c:v>0</c:v>
              </c:pt>
              <c:pt idx="2595">
                <c:v>0</c:v>
              </c:pt>
              <c:pt idx="2596">
                <c:v>0</c:v>
              </c:pt>
              <c:pt idx="2597">
                <c:v>0</c:v>
              </c:pt>
              <c:pt idx="2598">
                <c:v>0</c:v>
              </c:pt>
              <c:pt idx="2599">
                <c:v>0</c:v>
              </c:pt>
              <c:pt idx="2600">
                <c:v>0</c:v>
              </c:pt>
              <c:pt idx="2601">
                <c:v>0</c:v>
              </c:pt>
              <c:pt idx="2602">
                <c:v>0</c:v>
              </c:pt>
              <c:pt idx="2603">
                <c:v>0</c:v>
              </c:pt>
              <c:pt idx="2604">
                <c:v>0</c:v>
              </c:pt>
              <c:pt idx="2605">
                <c:v>0</c:v>
              </c:pt>
              <c:pt idx="2606">
                <c:v>0</c:v>
              </c:pt>
              <c:pt idx="2607">
                <c:v>0</c:v>
              </c:pt>
              <c:pt idx="2608">
                <c:v>0</c:v>
              </c:pt>
              <c:pt idx="2609">
                <c:v>0</c:v>
              </c:pt>
              <c:pt idx="2610">
                <c:v>0</c:v>
              </c:pt>
              <c:pt idx="2611">
                <c:v>0</c:v>
              </c:pt>
              <c:pt idx="2612">
                <c:v>0</c:v>
              </c:pt>
              <c:pt idx="2613">
                <c:v>0</c:v>
              </c:pt>
              <c:pt idx="2614">
                <c:v>0</c:v>
              </c:pt>
              <c:pt idx="2615">
                <c:v>0</c:v>
              </c:pt>
              <c:pt idx="2616">
                <c:v>0</c:v>
              </c:pt>
              <c:pt idx="2617">
                <c:v>0</c:v>
              </c:pt>
              <c:pt idx="2618">
                <c:v>0</c:v>
              </c:pt>
              <c:pt idx="2619">
                <c:v>0</c:v>
              </c:pt>
              <c:pt idx="2620">
                <c:v>0</c:v>
              </c:pt>
              <c:pt idx="2621">
                <c:v>0</c:v>
              </c:pt>
              <c:pt idx="2622">
                <c:v>0</c:v>
              </c:pt>
              <c:pt idx="2623">
                <c:v>0</c:v>
              </c:pt>
              <c:pt idx="2624">
                <c:v>0</c:v>
              </c:pt>
              <c:pt idx="2625">
                <c:v>0</c:v>
              </c:pt>
              <c:pt idx="2626">
                <c:v>0</c:v>
              </c:pt>
              <c:pt idx="2627">
                <c:v>0</c:v>
              </c:pt>
              <c:pt idx="2628">
                <c:v>0</c:v>
              </c:pt>
              <c:pt idx="2629">
                <c:v>0</c:v>
              </c:pt>
              <c:pt idx="2630">
                <c:v>0</c:v>
              </c:pt>
              <c:pt idx="2631">
                <c:v>0</c:v>
              </c:pt>
              <c:pt idx="2632">
                <c:v>0</c:v>
              </c:pt>
              <c:pt idx="2633">
                <c:v>0</c:v>
              </c:pt>
              <c:pt idx="2634">
                <c:v>0</c:v>
              </c:pt>
              <c:pt idx="2635">
                <c:v>0</c:v>
              </c:pt>
              <c:pt idx="2636">
                <c:v>0</c:v>
              </c:pt>
              <c:pt idx="2637">
                <c:v>0</c:v>
              </c:pt>
              <c:pt idx="2638">
                <c:v>0</c:v>
              </c:pt>
              <c:pt idx="2639">
                <c:v>0</c:v>
              </c:pt>
              <c:pt idx="2640">
                <c:v>0</c:v>
              </c:pt>
              <c:pt idx="2641">
                <c:v>0</c:v>
              </c:pt>
              <c:pt idx="2642">
                <c:v>0</c:v>
              </c:pt>
              <c:pt idx="2643">
                <c:v>0</c:v>
              </c:pt>
              <c:pt idx="2644">
                <c:v>0</c:v>
              </c:pt>
              <c:pt idx="2645">
                <c:v>0</c:v>
              </c:pt>
              <c:pt idx="2646">
                <c:v>0</c:v>
              </c:pt>
              <c:pt idx="2647">
                <c:v>0</c:v>
              </c:pt>
              <c:pt idx="2648">
                <c:v>0</c:v>
              </c:pt>
              <c:pt idx="2649">
                <c:v>0</c:v>
              </c:pt>
              <c:pt idx="2650">
                <c:v>0</c:v>
              </c:pt>
              <c:pt idx="2651">
                <c:v>0</c:v>
              </c:pt>
              <c:pt idx="2652">
                <c:v>0</c:v>
              </c:pt>
              <c:pt idx="2653">
                <c:v>0</c:v>
              </c:pt>
              <c:pt idx="2654">
                <c:v>0</c:v>
              </c:pt>
              <c:pt idx="2655">
                <c:v>0</c:v>
              </c:pt>
              <c:pt idx="2656">
                <c:v>0</c:v>
              </c:pt>
              <c:pt idx="2657">
                <c:v>0</c:v>
              </c:pt>
              <c:pt idx="2658">
                <c:v>0</c:v>
              </c:pt>
              <c:pt idx="2659">
                <c:v>0</c:v>
              </c:pt>
              <c:pt idx="2660">
                <c:v>0</c:v>
              </c:pt>
              <c:pt idx="2661">
                <c:v>0</c:v>
              </c:pt>
              <c:pt idx="2662">
                <c:v>0</c:v>
              </c:pt>
              <c:pt idx="2663">
                <c:v>0</c:v>
              </c:pt>
              <c:pt idx="2664">
                <c:v>0</c:v>
              </c:pt>
              <c:pt idx="2665">
                <c:v>0</c:v>
              </c:pt>
              <c:pt idx="2666">
                <c:v>0</c:v>
              </c:pt>
              <c:pt idx="2667">
                <c:v>0</c:v>
              </c:pt>
              <c:pt idx="2668">
                <c:v>0</c:v>
              </c:pt>
              <c:pt idx="2669">
                <c:v>0</c:v>
              </c:pt>
              <c:pt idx="2670">
                <c:v>0</c:v>
              </c:pt>
              <c:pt idx="2671">
                <c:v>0</c:v>
              </c:pt>
              <c:pt idx="2672">
                <c:v>0</c:v>
              </c:pt>
              <c:pt idx="2673">
                <c:v>0</c:v>
              </c:pt>
              <c:pt idx="2674">
                <c:v>0</c:v>
              </c:pt>
              <c:pt idx="2675">
                <c:v>0</c:v>
              </c:pt>
              <c:pt idx="2676">
                <c:v>0</c:v>
              </c:pt>
              <c:pt idx="2677">
                <c:v>0</c:v>
              </c:pt>
              <c:pt idx="2678">
                <c:v>0</c:v>
              </c:pt>
              <c:pt idx="2679">
                <c:v>0</c:v>
              </c:pt>
              <c:pt idx="2680">
                <c:v>0</c:v>
              </c:pt>
              <c:pt idx="2681">
                <c:v>0</c:v>
              </c:pt>
              <c:pt idx="2682">
                <c:v>0</c:v>
              </c:pt>
              <c:pt idx="2683">
                <c:v>0</c:v>
              </c:pt>
              <c:pt idx="2684">
                <c:v>0</c:v>
              </c:pt>
              <c:pt idx="2685">
                <c:v>0</c:v>
              </c:pt>
              <c:pt idx="2686">
                <c:v>0</c:v>
              </c:pt>
              <c:pt idx="2687">
                <c:v>0</c:v>
              </c:pt>
              <c:pt idx="2688">
                <c:v>0</c:v>
              </c:pt>
              <c:pt idx="2689">
                <c:v>0</c:v>
              </c:pt>
              <c:pt idx="2690">
                <c:v>0</c:v>
              </c:pt>
              <c:pt idx="2691">
                <c:v>0</c:v>
              </c:pt>
              <c:pt idx="2692">
                <c:v>0</c:v>
              </c:pt>
              <c:pt idx="2693">
                <c:v>0</c:v>
              </c:pt>
              <c:pt idx="2694">
                <c:v>0</c:v>
              </c:pt>
              <c:pt idx="2695">
                <c:v>0</c:v>
              </c:pt>
              <c:pt idx="2696">
                <c:v>0</c:v>
              </c:pt>
              <c:pt idx="2697">
                <c:v>0</c:v>
              </c:pt>
              <c:pt idx="2698">
                <c:v>0</c:v>
              </c:pt>
              <c:pt idx="2699">
                <c:v>0</c:v>
              </c:pt>
              <c:pt idx="2700">
                <c:v>0</c:v>
              </c:pt>
              <c:pt idx="2701">
                <c:v>0</c:v>
              </c:pt>
              <c:pt idx="2702">
                <c:v>0</c:v>
              </c:pt>
              <c:pt idx="2703">
                <c:v>0</c:v>
              </c:pt>
              <c:pt idx="2704">
                <c:v>0</c:v>
              </c:pt>
              <c:pt idx="2705">
                <c:v>0</c:v>
              </c:pt>
              <c:pt idx="2706">
                <c:v>0</c:v>
              </c:pt>
              <c:pt idx="2707">
                <c:v>0</c:v>
              </c:pt>
              <c:pt idx="2708">
                <c:v>0</c:v>
              </c:pt>
              <c:pt idx="2709">
                <c:v>0</c:v>
              </c:pt>
              <c:pt idx="2710">
                <c:v>0</c:v>
              </c:pt>
              <c:pt idx="2711">
                <c:v>0</c:v>
              </c:pt>
              <c:pt idx="2712">
                <c:v>0</c:v>
              </c:pt>
              <c:pt idx="2713">
                <c:v>0</c:v>
              </c:pt>
              <c:pt idx="2714">
                <c:v>0</c:v>
              </c:pt>
              <c:pt idx="2715">
                <c:v>0</c:v>
              </c:pt>
              <c:pt idx="2716">
                <c:v>0</c:v>
              </c:pt>
              <c:pt idx="2717">
                <c:v>0</c:v>
              </c:pt>
              <c:pt idx="2718">
                <c:v>0</c:v>
              </c:pt>
              <c:pt idx="2719">
                <c:v>0</c:v>
              </c:pt>
              <c:pt idx="2720">
                <c:v>0</c:v>
              </c:pt>
              <c:pt idx="2721">
                <c:v>0</c:v>
              </c:pt>
              <c:pt idx="2722">
                <c:v>0</c:v>
              </c:pt>
              <c:pt idx="2723">
                <c:v>0</c:v>
              </c:pt>
              <c:pt idx="2724">
                <c:v>0</c:v>
              </c:pt>
              <c:pt idx="2725">
                <c:v>0</c:v>
              </c:pt>
              <c:pt idx="2726">
                <c:v>0</c:v>
              </c:pt>
              <c:pt idx="2727">
                <c:v>0</c:v>
              </c:pt>
              <c:pt idx="2728">
                <c:v>0</c:v>
              </c:pt>
              <c:pt idx="2729">
                <c:v>0</c:v>
              </c:pt>
              <c:pt idx="2730">
                <c:v>0</c:v>
              </c:pt>
              <c:pt idx="2731">
                <c:v>0</c:v>
              </c:pt>
              <c:pt idx="2732">
                <c:v>0</c:v>
              </c:pt>
              <c:pt idx="2733">
                <c:v>0</c:v>
              </c:pt>
              <c:pt idx="2734">
                <c:v>0</c:v>
              </c:pt>
              <c:pt idx="2735">
                <c:v>0</c:v>
              </c:pt>
              <c:pt idx="2736">
                <c:v>0</c:v>
              </c:pt>
              <c:pt idx="2737">
                <c:v>0</c:v>
              </c:pt>
              <c:pt idx="2738">
                <c:v>0</c:v>
              </c:pt>
              <c:pt idx="2739">
                <c:v>0</c:v>
              </c:pt>
              <c:pt idx="2740">
                <c:v>0</c:v>
              </c:pt>
              <c:pt idx="2741">
                <c:v>0</c:v>
              </c:pt>
              <c:pt idx="2742">
                <c:v>0</c:v>
              </c:pt>
              <c:pt idx="2743">
                <c:v>0</c:v>
              </c:pt>
              <c:pt idx="2744">
                <c:v>0</c:v>
              </c:pt>
              <c:pt idx="2745">
                <c:v>0</c:v>
              </c:pt>
              <c:pt idx="2746">
                <c:v>0</c:v>
              </c:pt>
              <c:pt idx="2747">
                <c:v>0</c:v>
              </c:pt>
              <c:pt idx="2748">
                <c:v>0</c:v>
              </c:pt>
              <c:pt idx="2749">
                <c:v>0</c:v>
              </c:pt>
              <c:pt idx="2750">
                <c:v>0</c:v>
              </c:pt>
              <c:pt idx="2751">
                <c:v>0</c:v>
              </c:pt>
              <c:pt idx="2752">
                <c:v>0</c:v>
              </c:pt>
              <c:pt idx="2753">
                <c:v>0</c:v>
              </c:pt>
              <c:pt idx="2754">
                <c:v>0</c:v>
              </c:pt>
              <c:pt idx="2755">
                <c:v>0</c:v>
              </c:pt>
              <c:pt idx="2756">
                <c:v>0</c:v>
              </c:pt>
              <c:pt idx="2757">
                <c:v>0</c:v>
              </c:pt>
              <c:pt idx="2758">
                <c:v>0</c:v>
              </c:pt>
              <c:pt idx="2759">
                <c:v>0</c:v>
              </c:pt>
              <c:pt idx="2760">
                <c:v>0</c:v>
              </c:pt>
              <c:pt idx="2761">
                <c:v>0</c:v>
              </c:pt>
              <c:pt idx="2762">
                <c:v>0</c:v>
              </c:pt>
              <c:pt idx="2763">
                <c:v>0</c:v>
              </c:pt>
              <c:pt idx="2764">
                <c:v>0</c:v>
              </c:pt>
              <c:pt idx="2765">
                <c:v>0</c:v>
              </c:pt>
              <c:pt idx="2766">
                <c:v>0</c:v>
              </c:pt>
              <c:pt idx="2767">
                <c:v>0</c:v>
              </c:pt>
              <c:pt idx="2768">
                <c:v>0</c:v>
              </c:pt>
              <c:pt idx="2769">
                <c:v>0</c:v>
              </c:pt>
              <c:pt idx="2770">
                <c:v>0</c:v>
              </c:pt>
              <c:pt idx="2771">
                <c:v>0</c:v>
              </c:pt>
              <c:pt idx="2772">
                <c:v>0</c:v>
              </c:pt>
              <c:pt idx="2773">
                <c:v>0</c:v>
              </c:pt>
              <c:pt idx="2774">
                <c:v>0</c:v>
              </c:pt>
              <c:pt idx="2775">
                <c:v>0</c:v>
              </c:pt>
              <c:pt idx="2776">
                <c:v>0</c:v>
              </c:pt>
              <c:pt idx="2777">
                <c:v>0</c:v>
              </c:pt>
              <c:pt idx="2778">
                <c:v>0</c:v>
              </c:pt>
              <c:pt idx="2779">
                <c:v>0</c:v>
              </c:pt>
              <c:pt idx="2780">
                <c:v>0</c:v>
              </c:pt>
              <c:pt idx="2781">
                <c:v>0</c:v>
              </c:pt>
              <c:pt idx="2782">
                <c:v>0</c:v>
              </c:pt>
              <c:pt idx="2783">
                <c:v>0</c:v>
              </c:pt>
              <c:pt idx="2784">
                <c:v>0</c:v>
              </c:pt>
              <c:pt idx="2785">
                <c:v>0</c:v>
              </c:pt>
              <c:pt idx="2786">
                <c:v>0</c:v>
              </c:pt>
              <c:pt idx="2787">
                <c:v>0</c:v>
              </c:pt>
              <c:pt idx="2788">
                <c:v>0</c:v>
              </c:pt>
              <c:pt idx="2789">
                <c:v>0</c:v>
              </c:pt>
              <c:pt idx="2790">
                <c:v>0</c:v>
              </c:pt>
              <c:pt idx="2791">
                <c:v>0</c:v>
              </c:pt>
              <c:pt idx="2792">
                <c:v>0</c:v>
              </c:pt>
              <c:pt idx="2793">
                <c:v>0</c:v>
              </c:pt>
              <c:pt idx="2794">
                <c:v>0</c:v>
              </c:pt>
              <c:pt idx="2795">
                <c:v>0</c:v>
              </c:pt>
              <c:pt idx="2796">
                <c:v>0</c:v>
              </c:pt>
              <c:pt idx="2797">
                <c:v>0</c:v>
              </c:pt>
              <c:pt idx="2798">
                <c:v>0</c:v>
              </c:pt>
              <c:pt idx="2799">
                <c:v>0</c:v>
              </c:pt>
              <c:pt idx="2800">
                <c:v>0</c:v>
              </c:pt>
              <c:pt idx="2801">
                <c:v>0</c:v>
              </c:pt>
              <c:pt idx="2802">
                <c:v>0</c:v>
              </c:pt>
              <c:pt idx="2803">
                <c:v>0</c:v>
              </c:pt>
              <c:pt idx="2804">
                <c:v>0</c:v>
              </c:pt>
              <c:pt idx="2805">
                <c:v>0</c:v>
              </c:pt>
              <c:pt idx="2806">
                <c:v>0</c:v>
              </c:pt>
              <c:pt idx="2807">
                <c:v>0</c:v>
              </c:pt>
              <c:pt idx="2808">
                <c:v>0</c:v>
              </c:pt>
              <c:pt idx="2809">
                <c:v>0</c:v>
              </c:pt>
              <c:pt idx="2810">
                <c:v>0</c:v>
              </c:pt>
              <c:pt idx="2811">
                <c:v>0</c:v>
              </c:pt>
              <c:pt idx="2812">
                <c:v>0</c:v>
              </c:pt>
              <c:pt idx="2813">
                <c:v>0</c:v>
              </c:pt>
              <c:pt idx="2814">
                <c:v>0</c:v>
              </c:pt>
              <c:pt idx="2815">
                <c:v>0</c:v>
              </c:pt>
              <c:pt idx="2816">
                <c:v>0</c:v>
              </c:pt>
              <c:pt idx="2817">
                <c:v>0</c:v>
              </c:pt>
              <c:pt idx="2818">
                <c:v>0</c:v>
              </c:pt>
              <c:pt idx="2819">
                <c:v>0</c:v>
              </c:pt>
              <c:pt idx="2820">
                <c:v>0</c:v>
              </c:pt>
              <c:pt idx="2821">
                <c:v>0</c:v>
              </c:pt>
              <c:pt idx="2822">
                <c:v>0</c:v>
              </c:pt>
              <c:pt idx="2823">
                <c:v>0</c:v>
              </c:pt>
              <c:pt idx="2824">
                <c:v>0</c:v>
              </c:pt>
              <c:pt idx="2825">
                <c:v>0</c:v>
              </c:pt>
              <c:pt idx="2826">
                <c:v>0</c:v>
              </c:pt>
              <c:pt idx="2827">
                <c:v>0</c:v>
              </c:pt>
              <c:pt idx="2828">
                <c:v>0</c:v>
              </c:pt>
              <c:pt idx="2829">
                <c:v>0</c:v>
              </c:pt>
              <c:pt idx="2830">
                <c:v>0</c:v>
              </c:pt>
              <c:pt idx="2831">
                <c:v>0</c:v>
              </c:pt>
              <c:pt idx="2832">
                <c:v>0</c:v>
              </c:pt>
              <c:pt idx="2833">
                <c:v>0</c:v>
              </c:pt>
              <c:pt idx="2834">
                <c:v>0</c:v>
              </c:pt>
              <c:pt idx="2835">
                <c:v>0</c:v>
              </c:pt>
              <c:pt idx="2836">
                <c:v>0</c:v>
              </c:pt>
              <c:pt idx="2837">
                <c:v>0</c:v>
              </c:pt>
              <c:pt idx="2838">
                <c:v>0</c:v>
              </c:pt>
              <c:pt idx="2839">
                <c:v>0</c:v>
              </c:pt>
              <c:pt idx="2840">
                <c:v>0</c:v>
              </c:pt>
              <c:pt idx="2841">
                <c:v>0</c:v>
              </c:pt>
              <c:pt idx="2842">
                <c:v>0</c:v>
              </c:pt>
              <c:pt idx="2843">
                <c:v>0</c:v>
              </c:pt>
              <c:pt idx="2844">
                <c:v>0</c:v>
              </c:pt>
              <c:pt idx="2845">
                <c:v>0</c:v>
              </c:pt>
              <c:pt idx="2846">
                <c:v>0</c:v>
              </c:pt>
              <c:pt idx="2847">
                <c:v>0</c:v>
              </c:pt>
              <c:pt idx="2848">
                <c:v>0</c:v>
              </c:pt>
              <c:pt idx="2849">
                <c:v>0</c:v>
              </c:pt>
              <c:pt idx="2850">
                <c:v>0</c:v>
              </c:pt>
              <c:pt idx="2851">
                <c:v>0</c:v>
              </c:pt>
              <c:pt idx="2852">
                <c:v>0</c:v>
              </c:pt>
              <c:pt idx="2853">
                <c:v>0</c:v>
              </c:pt>
              <c:pt idx="2854">
                <c:v>0</c:v>
              </c:pt>
              <c:pt idx="2855">
                <c:v>0</c:v>
              </c:pt>
              <c:pt idx="2856">
                <c:v>0</c:v>
              </c:pt>
              <c:pt idx="2857">
                <c:v>0</c:v>
              </c:pt>
              <c:pt idx="2858">
                <c:v>0</c:v>
              </c:pt>
              <c:pt idx="2859">
                <c:v>0</c:v>
              </c:pt>
              <c:pt idx="2860">
                <c:v>0</c:v>
              </c:pt>
              <c:pt idx="2861">
                <c:v>0</c:v>
              </c:pt>
              <c:pt idx="2862">
                <c:v>0</c:v>
              </c:pt>
              <c:pt idx="2863">
                <c:v>0</c:v>
              </c:pt>
              <c:pt idx="2864">
                <c:v>0</c:v>
              </c:pt>
              <c:pt idx="2865">
                <c:v>0</c:v>
              </c:pt>
              <c:pt idx="2866">
                <c:v>0</c:v>
              </c:pt>
              <c:pt idx="2867">
                <c:v>0</c:v>
              </c:pt>
              <c:pt idx="2868">
                <c:v>0</c:v>
              </c:pt>
              <c:pt idx="2869">
                <c:v>0</c:v>
              </c:pt>
              <c:pt idx="2870">
                <c:v>0</c:v>
              </c:pt>
              <c:pt idx="2871">
                <c:v>0</c:v>
              </c:pt>
              <c:pt idx="2872">
                <c:v>0</c:v>
              </c:pt>
              <c:pt idx="2873">
                <c:v>0</c:v>
              </c:pt>
              <c:pt idx="2874">
                <c:v>0</c:v>
              </c:pt>
              <c:pt idx="2875">
                <c:v>0</c:v>
              </c:pt>
              <c:pt idx="2876">
                <c:v>0</c:v>
              </c:pt>
              <c:pt idx="2877">
                <c:v>0</c:v>
              </c:pt>
              <c:pt idx="2878">
                <c:v>0</c:v>
              </c:pt>
              <c:pt idx="2879">
                <c:v>0</c:v>
              </c:pt>
              <c:pt idx="2880">
                <c:v>0</c:v>
              </c:pt>
              <c:pt idx="2881">
                <c:v>0</c:v>
              </c:pt>
              <c:pt idx="2882">
                <c:v>0</c:v>
              </c:pt>
              <c:pt idx="2883">
                <c:v>0</c:v>
              </c:pt>
              <c:pt idx="2884">
                <c:v>0</c:v>
              </c:pt>
              <c:pt idx="2885">
                <c:v>0</c:v>
              </c:pt>
              <c:pt idx="2886">
                <c:v>0</c:v>
              </c:pt>
              <c:pt idx="2887">
                <c:v>0</c:v>
              </c:pt>
              <c:pt idx="2888">
                <c:v>0</c:v>
              </c:pt>
              <c:pt idx="2889">
                <c:v>0</c:v>
              </c:pt>
              <c:pt idx="2890">
                <c:v>0</c:v>
              </c:pt>
              <c:pt idx="2891">
                <c:v>0</c:v>
              </c:pt>
              <c:pt idx="2892">
                <c:v>0</c:v>
              </c:pt>
              <c:pt idx="2893">
                <c:v>0</c:v>
              </c:pt>
              <c:pt idx="2894">
                <c:v>0</c:v>
              </c:pt>
              <c:pt idx="2895">
                <c:v>0</c:v>
              </c:pt>
              <c:pt idx="2896">
                <c:v>0</c:v>
              </c:pt>
              <c:pt idx="2897">
                <c:v>0</c:v>
              </c:pt>
              <c:pt idx="2898">
                <c:v>0</c:v>
              </c:pt>
              <c:pt idx="2899">
                <c:v>0</c:v>
              </c:pt>
              <c:pt idx="2900">
                <c:v>0</c:v>
              </c:pt>
              <c:pt idx="2901">
                <c:v>0</c:v>
              </c:pt>
              <c:pt idx="2902">
                <c:v>0</c:v>
              </c:pt>
              <c:pt idx="2903">
                <c:v>0</c:v>
              </c:pt>
              <c:pt idx="2904">
                <c:v>0</c:v>
              </c:pt>
              <c:pt idx="2905">
                <c:v>0</c:v>
              </c:pt>
              <c:pt idx="2906">
                <c:v>0</c:v>
              </c:pt>
              <c:pt idx="2907">
                <c:v>0</c:v>
              </c:pt>
              <c:pt idx="2908">
                <c:v>0</c:v>
              </c:pt>
              <c:pt idx="2909">
                <c:v>0</c:v>
              </c:pt>
              <c:pt idx="2910">
                <c:v>0</c:v>
              </c:pt>
              <c:pt idx="2911">
                <c:v>0</c:v>
              </c:pt>
              <c:pt idx="2912">
                <c:v>0</c:v>
              </c:pt>
              <c:pt idx="2913">
                <c:v>0</c:v>
              </c:pt>
              <c:pt idx="2914">
                <c:v>0</c:v>
              </c:pt>
              <c:pt idx="2915">
                <c:v>0</c:v>
              </c:pt>
              <c:pt idx="2916">
                <c:v>0</c:v>
              </c:pt>
              <c:pt idx="2917">
                <c:v>0</c:v>
              </c:pt>
              <c:pt idx="2918">
                <c:v>0</c:v>
              </c:pt>
              <c:pt idx="2919">
                <c:v>0</c:v>
              </c:pt>
              <c:pt idx="2920">
                <c:v>0</c:v>
              </c:pt>
              <c:pt idx="292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031-4853-A78F-CABDEFD702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2037960"/>
        <c:axId val="622045176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031-4853-A78F-CABDEFD7027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031-4853-A78F-CABDEFD7027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031-4853-A78F-CABDEFD7027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031-4853-A78F-CABDEFD7027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031-4853-A78F-CABDEFD7027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031-4853-A78F-CABDEFD7027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031-4853-A78F-CABDEFD7027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031-4853-A78F-CABDEFD7027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031-4853-A78F-CABDEFD7027F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D-F031-4853-A78F-CABDEFD7027F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F031-4853-A78F-CABDEFD7027F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F-F031-4853-A78F-CABDEFD7027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031-4853-A78F-CABDEFD702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031-4853-A78F-CABDEFD7027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031-4853-A78F-CABDEFD702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031-4853-A78F-CABDEFD7027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031-4853-A78F-CABDEFD702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031-4853-A78F-CABDEFD7027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031-4853-A78F-CABDEFD7027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031-4853-A78F-CABDEFD7027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031-4853-A78F-CABDEFD7027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031-4853-A78F-CABDEFD7027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031-4853-A78F-CABDEFD7027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031-4853-A78F-CABDEFD7027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031-4853-A78F-CABDEFD7027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031-4853-A78F-CABDEFD7027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031-4853-A78F-CABDEFD7027F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031-4853-A78F-CABDEFD7027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031-4853-A78F-CABDEFD7027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183.125</c:v>
              </c:pt>
              <c:pt idx="2">
                <c:v>365.75</c:v>
              </c:pt>
              <c:pt idx="3">
                <c:v>548.375</c:v>
              </c:pt>
              <c:pt idx="4">
                <c:v>731</c:v>
              </c:pt>
              <c:pt idx="5">
                <c:v>913.625</c:v>
              </c:pt>
              <c:pt idx="6">
                <c:v>1096.25</c:v>
              </c:pt>
              <c:pt idx="7">
                <c:v>1278.875</c:v>
              </c:pt>
              <c:pt idx="8">
                <c:v>1461.5</c:v>
              </c:pt>
              <c:pt idx="9">
                <c:v>1644.125</c:v>
              </c:pt>
              <c:pt idx="10">
                <c:v>1826.75</c:v>
              </c:pt>
              <c:pt idx="11">
                <c:v>2009.375</c:v>
              </c:pt>
              <c:pt idx="12">
                <c:v>2192</c:v>
              </c:pt>
              <c:pt idx="13">
                <c:v>2374.625</c:v>
              </c:pt>
              <c:pt idx="14">
                <c:v>2557.25</c:v>
              </c:pt>
              <c:pt idx="15">
                <c:v>2739.875</c:v>
              </c:pt>
              <c:pt idx="16">
                <c:v>2922.4989999999998</c:v>
              </c:pt>
            </c:numLit>
          </c:xVal>
          <c:yVal>
            <c:numLit>
              <c:formatCode>General</c:formatCode>
              <c:ptCount val="17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8-F031-4853-A78F-CABDEFD702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7532808"/>
        <c:axId val="747531824"/>
      </c:scatterChart>
      <c:catAx>
        <c:axId val="747532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7531824"/>
        <c:crosses val="min"/>
        <c:auto val="0"/>
        <c:lblAlgn val="ctr"/>
        <c:lblOffset val="100"/>
        <c:noMultiLvlLbl val="0"/>
      </c:catAx>
      <c:valAx>
        <c:axId val="747531824"/>
        <c:scaling>
          <c:orientation val="minMax"/>
          <c:max val="4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7532808"/>
        <c:crosses val="autoZero"/>
        <c:crossBetween val="between"/>
        <c:majorUnit val="1"/>
      </c:valAx>
      <c:valAx>
        <c:axId val="622045176"/>
        <c:scaling>
          <c:orientation val="minMax"/>
          <c:max val="4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622037960"/>
        <c:crosses val="max"/>
        <c:crossBetween val="between"/>
        <c:majorUnit val="1"/>
      </c:valAx>
      <c:catAx>
        <c:axId val="622037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2204517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8269230769230769"/>
        </c:manualLayout>
      </c:layout>
      <c:lineChart>
        <c:grouping val="standard"/>
        <c:varyColors val="0"/>
        <c:ser>
          <c:idx val="2"/>
          <c:order val="0"/>
          <c:tx>
            <c:strRef>
              <c:f>II.13b!$D$3</c:f>
              <c:strCache>
                <c:ptCount val="1"/>
                <c:pt idx="0">
                  <c:v> Rentekurve</c:v>
                </c:pt>
              </c:strCache>
            </c:strRef>
          </c:tx>
          <c:spPr>
            <a:ln w="444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3b!$A$4:$A$2061</c:f>
              <c:numCache>
                <c:formatCode>m/d/yyyy</c:formatCode>
                <c:ptCount val="2058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1</c:v>
                </c:pt>
                <c:pt idx="1218">
                  <c:v>43712</c:v>
                </c:pt>
                <c:pt idx="1219">
                  <c:v>43713</c:v>
                </c:pt>
                <c:pt idx="1220">
                  <c:v>43714</c:v>
                </c:pt>
                <c:pt idx="1221">
                  <c:v>43717</c:v>
                </c:pt>
                <c:pt idx="1222">
                  <c:v>43718</c:v>
                </c:pt>
                <c:pt idx="1223">
                  <c:v>43719</c:v>
                </c:pt>
                <c:pt idx="1224">
                  <c:v>43720</c:v>
                </c:pt>
                <c:pt idx="1225">
                  <c:v>43721</c:v>
                </c:pt>
                <c:pt idx="1226">
                  <c:v>43724</c:v>
                </c:pt>
                <c:pt idx="1227">
                  <c:v>43725</c:v>
                </c:pt>
                <c:pt idx="1228">
                  <c:v>43726</c:v>
                </c:pt>
                <c:pt idx="1229">
                  <c:v>43727</c:v>
                </c:pt>
                <c:pt idx="1230">
                  <c:v>43728</c:v>
                </c:pt>
                <c:pt idx="1231">
                  <c:v>43731</c:v>
                </c:pt>
                <c:pt idx="1232">
                  <c:v>43732</c:v>
                </c:pt>
                <c:pt idx="1233">
                  <c:v>43733</c:v>
                </c:pt>
                <c:pt idx="1234">
                  <c:v>43734</c:v>
                </c:pt>
                <c:pt idx="1235">
                  <c:v>43735</c:v>
                </c:pt>
                <c:pt idx="1236">
                  <c:v>43738</c:v>
                </c:pt>
                <c:pt idx="1237">
                  <c:v>43739</c:v>
                </c:pt>
                <c:pt idx="1238">
                  <c:v>43740</c:v>
                </c:pt>
                <c:pt idx="1239">
                  <c:v>43741</c:v>
                </c:pt>
                <c:pt idx="1240">
                  <c:v>43742</c:v>
                </c:pt>
                <c:pt idx="1241">
                  <c:v>43745</c:v>
                </c:pt>
                <c:pt idx="1242">
                  <c:v>43746</c:v>
                </c:pt>
                <c:pt idx="1243">
                  <c:v>43747</c:v>
                </c:pt>
                <c:pt idx="1244">
                  <c:v>43748</c:v>
                </c:pt>
                <c:pt idx="1245">
                  <c:v>43749</c:v>
                </c:pt>
                <c:pt idx="1246">
                  <c:v>43753</c:v>
                </c:pt>
                <c:pt idx="1247">
                  <c:v>43754</c:v>
                </c:pt>
                <c:pt idx="1248">
                  <c:v>43755</c:v>
                </c:pt>
                <c:pt idx="1249">
                  <c:v>43756</c:v>
                </c:pt>
                <c:pt idx="1250">
                  <c:v>43759</c:v>
                </c:pt>
                <c:pt idx="1251">
                  <c:v>43760</c:v>
                </c:pt>
                <c:pt idx="1252">
                  <c:v>43761</c:v>
                </c:pt>
                <c:pt idx="1253">
                  <c:v>43762</c:v>
                </c:pt>
                <c:pt idx="1254">
                  <c:v>43763</c:v>
                </c:pt>
                <c:pt idx="1255">
                  <c:v>43766</c:v>
                </c:pt>
                <c:pt idx="1256">
                  <c:v>43767</c:v>
                </c:pt>
                <c:pt idx="1257">
                  <c:v>43768</c:v>
                </c:pt>
                <c:pt idx="1258">
                  <c:v>43769</c:v>
                </c:pt>
                <c:pt idx="1259">
                  <c:v>43770</c:v>
                </c:pt>
                <c:pt idx="1260">
                  <c:v>43773</c:v>
                </c:pt>
                <c:pt idx="1261">
                  <c:v>43774</c:v>
                </c:pt>
                <c:pt idx="1262">
                  <c:v>43775</c:v>
                </c:pt>
                <c:pt idx="1263">
                  <c:v>43776</c:v>
                </c:pt>
                <c:pt idx="1264">
                  <c:v>43777</c:v>
                </c:pt>
                <c:pt idx="1265">
                  <c:v>43781</c:v>
                </c:pt>
                <c:pt idx="1266">
                  <c:v>43782</c:v>
                </c:pt>
                <c:pt idx="1267">
                  <c:v>43783</c:v>
                </c:pt>
                <c:pt idx="1268">
                  <c:v>43784</c:v>
                </c:pt>
                <c:pt idx="1269">
                  <c:v>43787</c:v>
                </c:pt>
                <c:pt idx="1270">
                  <c:v>43788</c:v>
                </c:pt>
                <c:pt idx="1271">
                  <c:v>43789</c:v>
                </c:pt>
                <c:pt idx="1272">
                  <c:v>43790</c:v>
                </c:pt>
                <c:pt idx="1273">
                  <c:v>43791</c:v>
                </c:pt>
                <c:pt idx="1274">
                  <c:v>43794</c:v>
                </c:pt>
                <c:pt idx="1275">
                  <c:v>43795</c:v>
                </c:pt>
                <c:pt idx="1276">
                  <c:v>43796</c:v>
                </c:pt>
                <c:pt idx="1277">
                  <c:v>43798</c:v>
                </c:pt>
                <c:pt idx="1278">
                  <c:v>43801</c:v>
                </c:pt>
                <c:pt idx="1279">
                  <c:v>43802</c:v>
                </c:pt>
                <c:pt idx="1280">
                  <c:v>43803</c:v>
                </c:pt>
                <c:pt idx="1281">
                  <c:v>43804</c:v>
                </c:pt>
                <c:pt idx="1282">
                  <c:v>43805</c:v>
                </c:pt>
                <c:pt idx="1283">
                  <c:v>43808</c:v>
                </c:pt>
                <c:pt idx="1284">
                  <c:v>43809</c:v>
                </c:pt>
                <c:pt idx="1285">
                  <c:v>43810</c:v>
                </c:pt>
                <c:pt idx="1286">
                  <c:v>43811</c:v>
                </c:pt>
                <c:pt idx="1287">
                  <c:v>43812</c:v>
                </c:pt>
                <c:pt idx="1288">
                  <c:v>43815</c:v>
                </c:pt>
                <c:pt idx="1289">
                  <c:v>43816</c:v>
                </c:pt>
                <c:pt idx="1290">
                  <c:v>43817</c:v>
                </c:pt>
                <c:pt idx="1291">
                  <c:v>43818</c:v>
                </c:pt>
                <c:pt idx="1292">
                  <c:v>43819</c:v>
                </c:pt>
                <c:pt idx="1293">
                  <c:v>43822</c:v>
                </c:pt>
                <c:pt idx="1294">
                  <c:v>43823</c:v>
                </c:pt>
                <c:pt idx="1295">
                  <c:v>43825</c:v>
                </c:pt>
                <c:pt idx="1296">
                  <c:v>43826</c:v>
                </c:pt>
                <c:pt idx="1297">
                  <c:v>43829</c:v>
                </c:pt>
                <c:pt idx="1298">
                  <c:v>43830</c:v>
                </c:pt>
                <c:pt idx="1299">
                  <c:v>43832</c:v>
                </c:pt>
                <c:pt idx="1300">
                  <c:v>43833</c:v>
                </c:pt>
                <c:pt idx="1301">
                  <c:v>43836</c:v>
                </c:pt>
                <c:pt idx="1302">
                  <c:v>43837</c:v>
                </c:pt>
                <c:pt idx="1303">
                  <c:v>43838</c:v>
                </c:pt>
                <c:pt idx="1304">
                  <c:v>43839</c:v>
                </c:pt>
                <c:pt idx="1305">
                  <c:v>43840</c:v>
                </c:pt>
                <c:pt idx="1306">
                  <c:v>43843</c:v>
                </c:pt>
                <c:pt idx="1307">
                  <c:v>43844</c:v>
                </c:pt>
                <c:pt idx="1308">
                  <c:v>43845</c:v>
                </c:pt>
                <c:pt idx="1309">
                  <c:v>43846</c:v>
                </c:pt>
                <c:pt idx="1310">
                  <c:v>43847</c:v>
                </c:pt>
                <c:pt idx="1311">
                  <c:v>43851</c:v>
                </c:pt>
                <c:pt idx="1312">
                  <c:v>43852</c:v>
                </c:pt>
                <c:pt idx="1313">
                  <c:v>43853</c:v>
                </c:pt>
                <c:pt idx="1314">
                  <c:v>43854</c:v>
                </c:pt>
                <c:pt idx="1315">
                  <c:v>43857</c:v>
                </c:pt>
                <c:pt idx="1316">
                  <c:v>43858</c:v>
                </c:pt>
                <c:pt idx="1317">
                  <c:v>43859</c:v>
                </c:pt>
                <c:pt idx="1318">
                  <c:v>43860</c:v>
                </c:pt>
                <c:pt idx="1319">
                  <c:v>43861</c:v>
                </c:pt>
                <c:pt idx="1320">
                  <c:v>43864</c:v>
                </c:pt>
                <c:pt idx="1321">
                  <c:v>43865</c:v>
                </c:pt>
                <c:pt idx="1322">
                  <c:v>43866</c:v>
                </c:pt>
                <c:pt idx="1323">
                  <c:v>43867</c:v>
                </c:pt>
                <c:pt idx="1324">
                  <c:v>43868</c:v>
                </c:pt>
                <c:pt idx="1325">
                  <c:v>43871</c:v>
                </c:pt>
                <c:pt idx="1326">
                  <c:v>43872</c:v>
                </c:pt>
                <c:pt idx="1327">
                  <c:v>43873</c:v>
                </c:pt>
                <c:pt idx="1328">
                  <c:v>43874</c:v>
                </c:pt>
                <c:pt idx="1329">
                  <c:v>43875</c:v>
                </c:pt>
                <c:pt idx="1330">
                  <c:v>43879</c:v>
                </c:pt>
                <c:pt idx="1331">
                  <c:v>43880</c:v>
                </c:pt>
                <c:pt idx="1332">
                  <c:v>43881</c:v>
                </c:pt>
                <c:pt idx="1333">
                  <c:v>43882</c:v>
                </c:pt>
                <c:pt idx="1334">
                  <c:v>43885</c:v>
                </c:pt>
                <c:pt idx="1335">
                  <c:v>43886</c:v>
                </c:pt>
                <c:pt idx="1336">
                  <c:v>43887</c:v>
                </c:pt>
                <c:pt idx="1337">
                  <c:v>43888</c:v>
                </c:pt>
                <c:pt idx="1338">
                  <c:v>43889</c:v>
                </c:pt>
                <c:pt idx="1339">
                  <c:v>43892</c:v>
                </c:pt>
                <c:pt idx="1340">
                  <c:v>43893</c:v>
                </c:pt>
                <c:pt idx="1341">
                  <c:v>43894</c:v>
                </c:pt>
                <c:pt idx="1342">
                  <c:v>43895</c:v>
                </c:pt>
                <c:pt idx="1343">
                  <c:v>43896</c:v>
                </c:pt>
                <c:pt idx="1344">
                  <c:v>43899</c:v>
                </c:pt>
                <c:pt idx="1345">
                  <c:v>43900</c:v>
                </c:pt>
                <c:pt idx="1346">
                  <c:v>43901</c:v>
                </c:pt>
                <c:pt idx="1347">
                  <c:v>43902</c:v>
                </c:pt>
                <c:pt idx="1348">
                  <c:v>43903</c:v>
                </c:pt>
                <c:pt idx="1349">
                  <c:v>43906</c:v>
                </c:pt>
                <c:pt idx="1350">
                  <c:v>43907</c:v>
                </c:pt>
                <c:pt idx="1351">
                  <c:v>43908</c:v>
                </c:pt>
                <c:pt idx="1352">
                  <c:v>43909</c:v>
                </c:pt>
                <c:pt idx="1353">
                  <c:v>43910</c:v>
                </c:pt>
                <c:pt idx="1354">
                  <c:v>43913</c:v>
                </c:pt>
                <c:pt idx="1355">
                  <c:v>43914</c:v>
                </c:pt>
                <c:pt idx="1356">
                  <c:v>43915</c:v>
                </c:pt>
                <c:pt idx="1357">
                  <c:v>43916</c:v>
                </c:pt>
                <c:pt idx="1358">
                  <c:v>43917</c:v>
                </c:pt>
                <c:pt idx="1359">
                  <c:v>43920</c:v>
                </c:pt>
                <c:pt idx="1360">
                  <c:v>43921</c:v>
                </c:pt>
                <c:pt idx="1361">
                  <c:v>43922</c:v>
                </c:pt>
                <c:pt idx="1362">
                  <c:v>43923</c:v>
                </c:pt>
                <c:pt idx="1363">
                  <c:v>43924</c:v>
                </c:pt>
                <c:pt idx="1364">
                  <c:v>43927</c:v>
                </c:pt>
                <c:pt idx="1365">
                  <c:v>43928</c:v>
                </c:pt>
                <c:pt idx="1366">
                  <c:v>43929</c:v>
                </c:pt>
                <c:pt idx="1367">
                  <c:v>43930</c:v>
                </c:pt>
                <c:pt idx="1368">
                  <c:v>43934</c:v>
                </c:pt>
                <c:pt idx="1369">
                  <c:v>43935</c:v>
                </c:pt>
                <c:pt idx="1370">
                  <c:v>43936</c:v>
                </c:pt>
                <c:pt idx="1371">
                  <c:v>43937</c:v>
                </c:pt>
                <c:pt idx="1372">
                  <c:v>43938</c:v>
                </c:pt>
                <c:pt idx="1373">
                  <c:v>43941</c:v>
                </c:pt>
                <c:pt idx="1374">
                  <c:v>43942</c:v>
                </c:pt>
                <c:pt idx="1375">
                  <c:v>43943</c:v>
                </c:pt>
                <c:pt idx="1376">
                  <c:v>43944</c:v>
                </c:pt>
                <c:pt idx="1377">
                  <c:v>43945</c:v>
                </c:pt>
                <c:pt idx="1378">
                  <c:v>43948</c:v>
                </c:pt>
                <c:pt idx="1379">
                  <c:v>43949</c:v>
                </c:pt>
                <c:pt idx="1380">
                  <c:v>43950</c:v>
                </c:pt>
                <c:pt idx="1381">
                  <c:v>43951</c:v>
                </c:pt>
                <c:pt idx="1382">
                  <c:v>43952</c:v>
                </c:pt>
                <c:pt idx="1383">
                  <c:v>43955</c:v>
                </c:pt>
                <c:pt idx="1384">
                  <c:v>43956</c:v>
                </c:pt>
                <c:pt idx="1385">
                  <c:v>43957</c:v>
                </c:pt>
                <c:pt idx="1386">
                  <c:v>43958</c:v>
                </c:pt>
                <c:pt idx="1387">
                  <c:v>43959</c:v>
                </c:pt>
                <c:pt idx="1388">
                  <c:v>43962</c:v>
                </c:pt>
                <c:pt idx="1389">
                  <c:v>43963</c:v>
                </c:pt>
                <c:pt idx="1390">
                  <c:v>43964</c:v>
                </c:pt>
                <c:pt idx="1391">
                  <c:v>43965</c:v>
                </c:pt>
                <c:pt idx="1392">
                  <c:v>43966</c:v>
                </c:pt>
                <c:pt idx="1393">
                  <c:v>43969</c:v>
                </c:pt>
                <c:pt idx="1394">
                  <c:v>43970</c:v>
                </c:pt>
                <c:pt idx="1395">
                  <c:v>43971</c:v>
                </c:pt>
                <c:pt idx="1396">
                  <c:v>43972</c:v>
                </c:pt>
                <c:pt idx="1397">
                  <c:v>43973</c:v>
                </c:pt>
                <c:pt idx="1398">
                  <c:v>43977</c:v>
                </c:pt>
                <c:pt idx="1399">
                  <c:v>43978</c:v>
                </c:pt>
                <c:pt idx="1400">
                  <c:v>43979</c:v>
                </c:pt>
                <c:pt idx="1401">
                  <c:v>43980</c:v>
                </c:pt>
                <c:pt idx="1402">
                  <c:v>43983</c:v>
                </c:pt>
                <c:pt idx="1403">
                  <c:v>43984</c:v>
                </c:pt>
                <c:pt idx="1404">
                  <c:v>43985</c:v>
                </c:pt>
                <c:pt idx="1405">
                  <c:v>43986</c:v>
                </c:pt>
                <c:pt idx="1406">
                  <c:v>43987</c:v>
                </c:pt>
                <c:pt idx="1407">
                  <c:v>43990</c:v>
                </c:pt>
                <c:pt idx="1408">
                  <c:v>43991</c:v>
                </c:pt>
                <c:pt idx="1409">
                  <c:v>43992</c:v>
                </c:pt>
                <c:pt idx="1410">
                  <c:v>43993</c:v>
                </c:pt>
                <c:pt idx="1411">
                  <c:v>43994</c:v>
                </c:pt>
                <c:pt idx="1412">
                  <c:v>43997</c:v>
                </c:pt>
                <c:pt idx="1413">
                  <c:v>43998</c:v>
                </c:pt>
                <c:pt idx="1414">
                  <c:v>43999</c:v>
                </c:pt>
                <c:pt idx="1415">
                  <c:v>44000</c:v>
                </c:pt>
                <c:pt idx="1416">
                  <c:v>44001</c:v>
                </c:pt>
                <c:pt idx="1417">
                  <c:v>44004</c:v>
                </c:pt>
                <c:pt idx="1418">
                  <c:v>44005</c:v>
                </c:pt>
                <c:pt idx="1419">
                  <c:v>44006</c:v>
                </c:pt>
                <c:pt idx="1420">
                  <c:v>44007</c:v>
                </c:pt>
                <c:pt idx="1421">
                  <c:v>44008</c:v>
                </c:pt>
                <c:pt idx="1422">
                  <c:v>44011</c:v>
                </c:pt>
                <c:pt idx="1423">
                  <c:v>44012</c:v>
                </c:pt>
                <c:pt idx="1424">
                  <c:v>44013</c:v>
                </c:pt>
                <c:pt idx="1425">
                  <c:v>44014</c:v>
                </c:pt>
                <c:pt idx="1426">
                  <c:v>44018</c:v>
                </c:pt>
                <c:pt idx="1427">
                  <c:v>44019</c:v>
                </c:pt>
                <c:pt idx="1428">
                  <c:v>44020</c:v>
                </c:pt>
                <c:pt idx="1429">
                  <c:v>44021</c:v>
                </c:pt>
                <c:pt idx="1430">
                  <c:v>44022</c:v>
                </c:pt>
                <c:pt idx="1431">
                  <c:v>44025</c:v>
                </c:pt>
                <c:pt idx="1432">
                  <c:v>44026</c:v>
                </c:pt>
                <c:pt idx="1433">
                  <c:v>44027</c:v>
                </c:pt>
                <c:pt idx="1434">
                  <c:v>44028</c:v>
                </c:pt>
                <c:pt idx="1435">
                  <c:v>44029</c:v>
                </c:pt>
                <c:pt idx="1436">
                  <c:v>44032</c:v>
                </c:pt>
                <c:pt idx="1437">
                  <c:v>44033</c:v>
                </c:pt>
                <c:pt idx="1438">
                  <c:v>44034</c:v>
                </c:pt>
                <c:pt idx="1439">
                  <c:v>44035</c:v>
                </c:pt>
                <c:pt idx="1440">
                  <c:v>44036</c:v>
                </c:pt>
                <c:pt idx="1441">
                  <c:v>44039</c:v>
                </c:pt>
                <c:pt idx="1442">
                  <c:v>44040</c:v>
                </c:pt>
                <c:pt idx="1443">
                  <c:v>44041</c:v>
                </c:pt>
                <c:pt idx="1444">
                  <c:v>44042</c:v>
                </c:pt>
                <c:pt idx="1445">
                  <c:v>44043</c:v>
                </c:pt>
                <c:pt idx="1446">
                  <c:v>44046</c:v>
                </c:pt>
                <c:pt idx="1447">
                  <c:v>44047</c:v>
                </c:pt>
                <c:pt idx="1448">
                  <c:v>44048</c:v>
                </c:pt>
                <c:pt idx="1449">
                  <c:v>44049</c:v>
                </c:pt>
                <c:pt idx="1450">
                  <c:v>44050</c:v>
                </c:pt>
                <c:pt idx="1451">
                  <c:v>44053</c:v>
                </c:pt>
                <c:pt idx="1452">
                  <c:v>44054</c:v>
                </c:pt>
                <c:pt idx="1453">
                  <c:v>44055</c:v>
                </c:pt>
                <c:pt idx="1454">
                  <c:v>44056</c:v>
                </c:pt>
                <c:pt idx="1455">
                  <c:v>44057</c:v>
                </c:pt>
                <c:pt idx="1456">
                  <c:v>44060</c:v>
                </c:pt>
                <c:pt idx="1457">
                  <c:v>44061</c:v>
                </c:pt>
                <c:pt idx="1458">
                  <c:v>44062</c:v>
                </c:pt>
                <c:pt idx="1459">
                  <c:v>44063</c:v>
                </c:pt>
                <c:pt idx="1460">
                  <c:v>44064</c:v>
                </c:pt>
                <c:pt idx="1461">
                  <c:v>44067</c:v>
                </c:pt>
                <c:pt idx="1462">
                  <c:v>44068</c:v>
                </c:pt>
                <c:pt idx="1463">
                  <c:v>44069</c:v>
                </c:pt>
                <c:pt idx="1464">
                  <c:v>44070</c:v>
                </c:pt>
                <c:pt idx="1465">
                  <c:v>44071</c:v>
                </c:pt>
                <c:pt idx="1466">
                  <c:v>44074</c:v>
                </c:pt>
                <c:pt idx="1467">
                  <c:v>44075</c:v>
                </c:pt>
                <c:pt idx="1468">
                  <c:v>44076</c:v>
                </c:pt>
                <c:pt idx="1469">
                  <c:v>44077</c:v>
                </c:pt>
                <c:pt idx="1470">
                  <c:v>44078</c:v>
                </c:pt>
                <c:pt idx="1471">
                  <c:v>44082</c:v>
                </c:pt>
                <c:pt idx="1472">
                  <c:v>44083</c:v>
                </c:pt>
                <c:pt idx="1473">
                  <c:v>44084</c:v>
                </c:pt>
                <c:pt idx="1474">
                  <c:v>44085</c:v>
                </c:pt>
                <c:pt idx="1475">
                  <c:v>44088</c:v>
                </c:pt>
                <c:pt idx="1476">
                  <c:v>44089</c:v>
                </c:pt>
                <c:pt idx="1477">
                  <c:v>44090</c:v>
                </c:pt>
                <c:pt idx="1478">
                  <c:v>44091</c:v>
                </c:pt>
                <c:pt idx="1479">
                  <c:v>44092</c:v>
                </c:pt>
                <c:pt idx="1480">
                  <c:v>44095</c:v>
                </c:pt>
                <c:pt idx="1481">
                  <c:v>44096</c:v>
                </c:pt>
                <c:pt idx="1482">
                  <c:v>44097</c:v>
                </c:pt>
                <c:pt idx="1483">
                  <c:v>44098</c:v>
                </c:pt>
                <c:pt idx="1484">
                  <c:v>44099</c:v>
                </c:pt>
                <c:pt idx="1485">
                  <c:v>44102</c:v>
                </c:pt>
                <c:pt idx="1486">
                  <c:v>44103</c:v>
                </c:pt>
                <c:pt idx="1487">
                  <c:v>44104</c:v>
                </c:pt>
                <c:pt idx="1488">
                  <c:v>44105</c:v>
                </c:pt>
                <c:pt idx="1489">
                  <c:v>44106</c:v>
                </c:pt>
                <c:pt idx="1490">
                  <c:v>44109</c:v>
                </c:pt>
                <c:pt idx="1491">
                  <c:v>44110</c:v>
                </c:pt>
                <c:pt idx="1492">
                  <c:v>44111</c:v>
                </c:pt>
                <c:pt idx="1493">
                  <c:v>44112</c:v>
                </c:pt>
                <c:pt idx="1494">
                  <c:v>44113</c:v>
                </c:pt>
                <c:pt idx="1495">
                  <c:v>44117</c:v>
                </c:pt>
                <c:pt idx="1496">
                  <c:v>44118</c:v>
                </c:pt>
                <c:pt idx="1497">
                  <c:v>44119</c:v>
                </c:pt>
                <c:pt idx="1498">
                  <c:v>44120</c:v>
                </c:pt>
                <c:pt idx="1499">
                  <c:v>44123</c:v>
                </c:pt>
                <c:pt idx="1500">
                  <c:v>44124</c:v>
                </c:pt>
                <c:pt idx="1501">
                  <c:v>44125</c:v>
                </c:pt>
                <c:pt idx="1502">
                  <c:v>44126</c:v>
                </c:pt>
                <c:pt idx="1503">
                  <c:v>44127</c:v>
                </c:pt>
                <c:pt idx="1504">
                  <c:v>44130</c:v>
                </c:pt>
                <c:pt idx="1505">
                  <c:v>44131</c:v>
                </c:pt>
                <c:pt idx="1506">
                  <c:v>44132</c:v>
                </c:pt>
                <c:pt idx="1507">
                  <c:v>44133</c:v>
                </c:pt>
                <c:pt idx="1508">
                  <c:v>44134</c:v>
                </c:pt>
                <c:pt idx="1509">
                  <c:v>44137</c:v>
                </c:pt>
                <c:pt idx="1510">
                  <c:v>44138</c:v>
                </c:pt>
                <c:pt idx="1511">
                  <c:v>44139</c:v>
                </c:pt>
                <c:pt idx="1512">
                  <c:v>44140</c:v>
                </c:pt>
                <c:pt idx="1513">
                  <c:v>44141</c:v>
                </c:pt>
                <c:pt idx="1514">
                  <c:v>44144</c:v>
                </c:pt>
                <c:pt idx="1515">
                  <c:v>44145</c:v>
                </c:pt>
                <c:pt idx="1516">
                  <c:v>44147</c:v>
                </c:pt>
                <c:pt idx="1517">
                  <c:v>44148</c:v>
                </c:pt>
                <c:pt idx="1518">
                  <c:v>44151</c:v>
                </c:pt>
                <c:pt idx="1519">
                  <c:v>44152</c:v>
                </c:pt>
                <c:pt idx="1520">
                  <c:v>44153</c:v>
                </c:pt>
                <c:pt idx="1521">
                  <c:v>44154</c:v>
                </c:pt>
                <c:pt idx="1522">
                  <c:v>44155</c:v>
                </c:pt>
                <c:pt idx="1523">
                  <c:v>44158</c:v>
                </c:pt>
                <c:pt idx="1524">
                  <c:v>44159</c:v>
                </c:pt>
                <c:pt idx="1525">
                  <c:v>44160</c:v>
                </c:pt>
                <c:pt idx="1526">
                  <c:v>44162</c:v>
                </c:pt>
                <c:pt idx="1527">
                  <c:v>44165</c:v>
                </c:pt>
                <c:pt idx="1528">
                  <c:v>44166</c:v>
                </c:pt>
                <c:pt idx="1529">
                  <c:v>44167</c:v>
                </c:pt>
                <c:pt idx="1530">
                  <c:v>44168</c:v>
                </c:pt>
                <c:pt idx="1531">
                  <c:v>44169</c:v>
                </c:pt>
                <c:pt idx="1532">
                  <c:v>44172</c:v>
                </c:pt>
                <c:pt idx="1533">
                  <c:v>44173</c:v>
                </c:pt>
                <c:pt idx="1534">
                  <c:v>44174</c:v>
                </c:pt>
                <c:pt idx="1535">
                  <c:v>44175</c:v>
                </c:pt>
                <c:pt idx="1536">
                  <c:v>44176</c:v>
                </c:pt>
                <c:pt idx="1537">
                  <c:v>44179</c:v>
                </c:pt>
                <c:pt idx="1538">
                  <c:v>44180</c:v>
                </c:pt>
                <c:pt idx="1539">
                  <c:v>44181</c:v>
                </c:pt>
                <c:pt idx="1540">
                  <c:v>44182</c:v>
                </c:pt>
                <c:pt idx="1541">
                  <c:v>44183</c:v>
                </c:pt>
                <c:pt idx="1542">
                  <c:v>44186</c:v>
                </c:pt>
                <c:pt idx="1543">
                  <c:v>44187</c:v>
                </c:pt>
                <c:pt idx="1544">
                  <c:v>44188</c:v>
                </c:pt>
                <c:pt idx="1545">
                  <c:v>44189</c:v>
                </c:pt>
                <c:pt idx="1546">
                  <c:v>44193</c:v>
                </c:pt>
                <c:pt idx="1547">
                  <c:v>44194</c:v>
                </c:pt>
                <c:pt idx="1548">
                  <c:v>44195</c:v>
                </c:pt>
                <c:pt idx="1549">
                  <c:v>44196</c:v>
                </c:pt>
                <c:pt idx="1550">
                  <c:v>44200</c:v>
                </c:pt>
                <c:pt idx="1551">
                  <c:v>44201</c:v>
                </c:pt>
                <c:pt idx="1552">
                  <c:v>44202</c:v>
                </c:pt>
                <c:pt idx="1553">
                  <c:v>44203</c:v>
                </c:pt>
                <c:pt idx="1554">
                  <c:v>44204</c:v>
                </c:pt>
                <c:pt idx="1555">
                  <c:v>44207</c:v>
                </c:pt>
                <c:pt idx="1556">
                  <c:v>44208</c:v>
                </c:pt>
                <c:pt idx="1557">
                  <c:v>44209</c:v>
                </c:pt>
                <c:pt idx="1558">
                  <c:v>44210</c:v>
                </c:pt>
                <c:pt idx="1559">
                  <c:v>44211</c:v>
                </c:pt>
                <c:pt idx="1560">
                  <c:v>44215</c:v>
                </c:pt>
                <c:pt idx="1561">
                  <c:v>44216</c:v>
                </c:pt>
                <c:pt idx="1562">
                  <c:v>44217</c:v>
                </c:pt>
                <c:pt idx="1563">
                  <c:v>44218</c:v>
                </c:pt>
                <c:pt idx="1564">
                  <c:v>44221</c:v>
                </c:pt>
                <c:pt idx="1565">
                  <c:v>44222</c:v>
                </c:pt>
                <c:pt idx="1566">
                  <c:v>44223</c:v>
                </c:pt>
                <c:pt idx="1567">
                  <c:v>44224</c:v>
                </c:pt>
                <c:pt idx="1568">
                  <c:v>44225</c:v>
                </c:pt>
                <c:pt idx="1569">
                  <c:v>44228</c:v>
                </c:pt>
                <c:pt idx="1570">
                  <c:v>44229</c:v>
                </c:pt>
                <c:pt idx="1571">
                  <c:v>44230</c:v>
                </c:pt>
                <c:pt idx="1572">
                  <c:v>44231</c:v>
                </c:pt>
                <c:pt idx="1573">
                  <c:v>44232</c:v>
                </c:pt>
                <c:pt idx="1574">
                  <c:v>44235</c:v>
                </c:pt>
                <c:pt idx="1575">
                  <c:v>44236</c:v>
                </c:pt>
                <c:pt idx="1576">
                  <c:v>44237</c:v>
                </c:pt>
                <c:pt idx="1577">
                  <c:v>44238</c:v>
                </c:pt>
                <c:pt idx="1578">
                  <c:v>44239</c:v>
                </c:pt>
                <c:pt idx="1579">
                  <c:v>44243</c:v>
                </c:pt>
                <c:pt idx="1580">
                  <c:v>44244</c:v>
                </c:pt>
                <c:pt idx="1581">
                  <c:v>44245</c:v>
                </c:pt>
                <c:pt idx="1582">
                  <c:v>44246</c:v>
                </c:pt>
                <c:pt idx="1583">
                  <c:v>44249</c:v>
                </c:pt>
                <c:pt idx="1584">
                  <c:v>44250</c:v>
                </c:pt>
                <c:pt idx="1585">
                  <c:v>44251</c:v>
                </c:pt>
                <c:pt idx="1586">
                  <c:v>44252</c:v>
                </c:pt>
                <c:pt idx="1587">
                  <c:v>44253</c:v>
                </c:pt>
                <c:pt idx="1588">
                  <c:v>44256</c:v>
                </c:pt>
                <c:pt idx="1589">
                  <c:v>44257</c:v>
                </c:pt>
                <c:pt idx="1590">
                  <c:v>44258</c:v>
                </c:pt>
                <c:pt idx="1591">
                  <c:v>44259</c:v>
                </c:pt>
                <c:pt idx="1592">
                  <c:v>44260</c:v>
                </c:pt>
                <c:pt idx="1593">
                  <c:v>44263</c:v>
                </c:pt>
                <c:pt idx="1594">
                  <c:v>44264</c:v>
                </c:pt>
                <c:pt idx="1595">
                  <c:v>44265</c:v>
                </c:pt>
                <c:pt idx="1596">
                  <c:v>44266</c:v>
                </c:pt>
                <c:pt idx="1597">
                  <c:v>44267</c:v>
                </c:pt>
                <c:pt idx="1598">
                  <c:v>44270</c:v>
                </c:pt>
                <c:pt idx="1599">
                  <c:v>44271</c:v>
                </c:pt>
                <c:pt idx="1600">
                  <c:v>44272</c:v>
                </c:pt>
                <c:pt idx="1601">
                  <c:v>44273</c:v>
                </c:pt>
                <c:pt idx="1602">
                  <c:v>44274</c:v>
                </c:pt>
                <c:pt idx="1603">
                  <c:v>44277</c:v>
                </c:pt>
                <c:pt idx="1604">
                  <c:v>44278</c:v>
                </c:pt>
                <c:pt idx="1605">
                  <c:v>44279</c:v>
                </c:pt>
                <c:pt idx="1606">
                  <c:v>44280</c:v>
                </c:pt>
                <c:pt idx="1607">
                  <c:v>44281</c:v>
                </c:pt>
                <c:pt idx="1608">
                  <c:v>44284</c:v>
                </c:pt>
                <c:pt idx="1609">
                  <c:v>44285</c:v>
                </c:pt>
                <c:pt idx="1610">
                  <c:v>44286</c:v>
                </c:pt>
                <c:pt idx="1611">
                  <c:v>44287</c:v>
                </c:pt>
                <c:pt idx="1612">
                  <c:v>44288</c:v>
                </c:pt>
                <c:pt idx="1613">
                  <c:v>44291</c:v>
                </c:pt>
                <c:pt idx="1614">
                  <c:v>44292</c:v>
                </c:pt>
                <c:pt idx="1615">
                  <c:v>44293</c:v>
                </c:pt>
                <c:pt idx="1616">
                  <c:v>44294</c:v>
                </c:pt>
                <c:pt idx="1617">
                  <c:v>44295</c:v>
                </c:pt>
                <c:pt idx="1618">
                  <c:v>44298</c:v>
                </c:pt>
                <c:pt idx="1619">
                  <c:v>44299</c:v>
                </c:pt>
                <c:pt idx="1620">
                  <c:v>44300</c:v>
                </c:pt>
                <c:pt idx="1621">
                  <c:v>44301</c:v>
                </c:pt>
                <c:pt idx="1622">
                  <c:v>44302</c:v>
                </c:pt>
                <c:pt idx="1623">
                  <c:v>44305</c:v>
                </c:pt>
                <c:pt idx="1624">
                  <c:v>44306</c:v>
                </c:pt>
                <c:pt idx="1625">
                  <c:v>44307</c:v>
                </c:pt>
                <c:pt idx="1626">
                  <c:v>44308</c:v>
                </c:pt>
                <c:pt idx="1627">
                  <c:v>44309</c:v>
                </c:pt>
                <c:pt idx="1628">
                  <c:v>44312</c:v>
                </c:pt>
                <c:pt idx="1629">
                  <c:v>44313</c:v>
                </c:pt>
                <c:pt idx="1630">
                  <c:v>44314</c:v>
                </c:pt>
                <c:pt idx="1631">
                  <c:v>44315</c:v>
                </c:pt>
                <c:pt idx="1632">
                  <c:v>44316</c:v>
                </c:pt>
                <c:pt idx="1633">
                  <c:v>44319</c:v>
                </c:pt>
                <c:pt idx="1634">
                  <c:v>44320</c:v>
                </c:pt>
                <c:pt idx="1635">
                  <c:v>44321</c:v>
                </c:pt>
                <c:pt idx="1636">
                  <c:v>44322</c:v>
                </c:pt>
                <c:pt idx="1637">
                  <c:v>44323</c:v>
                </c:pt>
                <c:pt idx="1638">
                  <c:v>44326</c:v>
                </c:pt>
                <c:pt idx="1639">
                  <c:v>44327</c:v>
                </c:pt>
                <c:pt idx="1640">
                  <c:v>44328</c:v>
                </c:pt>
                <c:pt idx="1641">
                  <c:v>44329</c:v>
                </c:pt>
                <c:pt idx="1642">
                  <c:v>44330</c:v>
                </c:pt>
                <c:pt idx="1643">
                  <c:v>44333</c:v>
                </c:pt>
                <c:pt idx="1644">
                  <c:v>44334</c:v>
                </c:pt>
                <c:pt idx="1645">
                  <c:v>44335</c:v>
                </c:pt>
                <c:pt idx="1646">
                  <c:v>44336</c:v>
                </c:pt>
                <c:pt idx="1647">
                  <c:v>44337</c:v>
                </c:pt>
                <c:pt idx="1648">
                  <c:v>44340</c:v>
                </c:pt>
                <c:pt idx="1649">
                  <c:v>44341</c:v>
                </c:pt>
                <c:pt idx="1650">
                  <c:v>44342</c:v>
                </c:pt>
                <c:pt idx="1651">
                  <c:v>44343</c:v>
                </c:pt>
                <c:pt idx="1652">
                  <c:v>44344</c:v>
                </c:pt>
                <c:pt idx="1653">
                  <c:v>44348</c:v>
                </c:pt>
                <c:pt idx="1654">
                  <c:v>44349</c:v>
                </c:pt>
                <c:pt idx="1655">
                  <c:v>44350</c:v>
                </c:pt>
                <c:pt idx="1656">
                  <c:v>44351</c:v>
                </c:pt>
                <c:pt idx="1657">
                  <c:v>44354</c:v>
                </c:pt>
                <c:pt idx="1658">
                  <c:v>44355</c:v>
                </c:pt>
                <c:pt idx="1659">
                  <c:v>44356</c:v>
                </c:pt>
                <c:pt idx="1660">
                  <c:v>44357</c:v>
                </c:pt>
                <c:pt idx="1661">
                  <c:v>44358</c:v>
                </c:pt>
                <c:pt idx="1662">
                  <c:v>44361</c:v>
                </c:pt>
                <c:pt idx="1663">
                  <c:v>44362</c:v>
                </c:pt>
                <c:pt idx="1664">
                  <c:v>44363</c:v>
                </c:pt>
                <c:pt idx="1665">
                  <c:v>44364</c:v>
                </c:pt>
                <c:pt idx="1666">
                  <c:v>44365</c:v>
                </c:pt>
                <c:pt idx="1667">
                  <c:v>44368</c:v>
                </c:pt>
                <c:pt idx="1668">
                  <c:v>44369</c:v>
                </c:pt>
                <c:pt idx="1669">
                  <c:v>44370</c:v>
                </c:pt>
                <c:pt idx="1670">
                  <c:v>44371</c:v>
                </c:pt>
                <c:pt idx="1671">
                  <c:v>44372</c:v>
                </c:pt>
                <c:pt idx="1672">
                  <c:v>44375</c:v>
                </c:pt>
                <c:pt idx="1673">
                  <c:v>44376</c:v>
                </c:pt>
                <c:pt idx="1674">
                  <c:v>44377</c:v>
                </c:pt>
                <c:pt idx="1675">
                  <c:v>44378</c:v>
                </c:pt>
                <c:pt idx="1676">
                  <c:v>44379</c:v>
                </c:pt>
                <c:pt idx="1677">
                  <c:v>44383</c:v>
                </c:pt>
                <c:pt idx="1678">
                  <c:v>44384</c:v>
                </c:pt>
                <c:pt idx="1679">
                  <c:v>44385</c:v>
                </c:pt>
                <c:pt idx="1680">
                  <c:v>44386</c:v>
                </c:pt>
                <c:pt idx="1681">
                  <c:v>44389</c:v>
                </c:pt>
                <c:pt idx="1682">
                  <c:v>44390</c:v>
                </c:pt>
                <c:pt idx="1683">
                  <c:v>44391</c:v>
                </c:pt>
                <c:pt idx="1684">
                  <c:v>44392</c:v>
                </c:pt>
                <c:pt idx="1685">
                  <c:v>44393</c:v>
                </c:pt>
                <c:pt idx="1686">
                  <c:v>44396</c:v>
                </c:pt>
                <c:pt idx="1687">
                  <c:v>44397</c:v>
                </c:pt>
                <c:pt idx="1688">
                  <c:v>44398</c:v>
                </c:pt>
                <c:pt idx="1689">
                  <c:v>44399</c:v>
                </c:pt>
                <c:pt idx="1690">
                  <c:v>44400</c:v>
                </c:pt>
                <c:pt idx="1691">
                  <c:v>44403</c:v>
                </c:pt>
                <c:pt idx="1692">
                  <c:v>44404</c:v>
                </c:pt>
                <c:pt idx="1693">
                  <c:v>44405</c:v>
                </c:pt>
                <c:pt idx="1694">
                  <c:v>44406</c:v>
                </c:pt>
                <c:pt idx="1695">
                  <c:v>44407</c:v>
                </c:pt>
                <c:pt idx="1696">
                  <c:v>44410</c:v>
                </c:pt>
                <c:pt idx="1697">
                  <c:v>44411</c:v>
                </c:pt>
                <c:pt idx="1698">
                  <c:v>44412</c:v>
                </c:pt>
                <c:pt idx="1699">
                  <c:v>44413</c:v>
                </c:pt>
                <c:pt idx="1700">
                  <c:v>44414</c:v>
                </c:pt>
                <c:pt idx="1701">
                  <c:v>44417</c:v>
                </c:pt>
                <c:pt idx="1702">
                  <c:v>44418</c:v>
                </c:pt>
                <c:pt idx="1703">
                  <c:v>44419</c:v>
                </c:pt>
                <c:pt idx="1704">
                  <c:v>44420</c:v>
                </c:pt>
                <c:pt idx="1705">
                  <c:v>44421</c:v>
                </c:pt>
                <c:pt idx="1706">
                  <c:v>44424</c:v>
                </c:pt>
                <c:pt idx="1707">
                  <c:v>44425</c:v>
                </c:pt>
                <c:pt idx="1708">
                  <c:v>44426</c:v>
                </c:pt>
                <c:pt idx="1709">
                  <c:v>44427</c:v>
                </c:pt>
                <c:pt idx="1710">
                  <c:v>44428</c:v>
                </c:pt>
                <c:pt idx="1711">
                  <c:v>44431</c:v>
                </c:pt>
                <c:pt idx="1712">
                  <c:v>44432</c:v>
                </c:pt>
                <c:pt idx="1713">
                  <c:v>44433</c:v>
                </c:pt>
                <c:pt idx="1714">
                  <c:v>44434</c:v>
                </c:pt>
                <c:pt idx="1715">
                  <c:v>44435</c:v>
                </c:pt>
                <c:pt idx="1716">
                  <c:v>44438</c:v>
                </c:pt>
                <c:pt idx="1717">
                  <c:v>44439</c:v>
                </c:pt>
                <c:pt idx="1718">
                  <c:v>44440</c:v>
                </c:pt>
                <c:pt idx="1719">
                  <c:v>44441</c:v>
                </c:pt>
                <c:pt idx="1720">
                  <c:v>44442</c:v>
                </c:pt>
                <c:pt idx="1721">
                  <c:v>44446</c:v>
                </c:pt>
                <c:pt idx="1722">
                  <c:v>44447</c:v>
                </c:pt>
                <c:pt idx="1723">
                  <c:v>44448</c:v>
                </c:pt>
                <c:pt idx="1724">
                  <c:v>44449</c:v>
                </c:pt>
                <c:pt idx="1725">
                  <c:v>44452</c:v>
                </c:pt>
                <c:pt idx="1726">
                  <c:v>44453</c:v>
                </c:pt>
                <c:pt idx="1727">
                  <c:v>44454</c:v>
                </c:pt>
                <c:pt idx="1728">
                  <c:v>44455</c:v>
                </c:pt>
                <c:pt idx="1729">
                  <c:v>44456</c:v>
                </c:pt>
                <c:pt idx="1730">
                  <c:v>44459</c:v>
                </c:pt>
                <c:pt idx="1731">
                  <c:v>44460</c:v>
                </c:pt>
                <c:pt idx="1732">
                  <c:v>44461</c:v>
                </c:pt>
                <c:pt idx="1733">
                  <c:v>44462</c:v>
                </c:pt>
                <c:pt idx="1734">
                  <c:v>44463</c:v>
                </c:pt>
                <c:pt idx="1735">
                  <c:v>44466</c:v>
                </c:pt>
                <c:pt idx="1736">
                  <c:v>44467</c:v>
                </c:pt>
                <c:pt idx="1737">
                  <c:v>44468</c:v>
                </c:pt>
                <c:pt idx="1738">
                  <c:v>44469</c:v>
                </c:pt>
                <c:pt idx="1739">
                  <c:v>44470</c:v>
                </c:pt>
                <c:pt idx="1740">
                  <c:v>44473</c:v>
                </c:pt>
                <c:pt idx="1741">
                  <c:v>44474</c:v>
                </c:pt>
                <c:pt idx="1742">
                  <c:v>44475</c:v>
                </c:pt>
                <c:pt idx="1743">
                  <c:v>44476</c:v>
                </c:pt>
                <c:pt idx="1744">
                  <c:v>44477</c:v>
                </c:pt>
                <c:pt idx="1745">
                  <c:v>44481</c:v>
                </c:pt>
                <c:pt idx="1746">
                  <c:v>44482</c:v>
                </c:pt>
                <c:pt idx="1747">
                  <c:v>44483</c:v>
                </c:pt>
                <c:pt idx="1748">
                  <c:v>44484</c:v>
                </c:pt>
                <c:pt idx="1749">
                  <c:v>44487</c:v>
                </c:pt>
                <c:pt idx="1750">
                  <c:v>44488</c:v>
                </c:pt>
                <c:pt idx="1751">
                  <c:v>44489</c:v>
                </c:pt>
                <c:pt idx="1752">
                  <c:v>44490</c:v>
                </c:pt>
                <c:pt idx="1753">
                  <c:v>44491</c:v>
                </c:pt>
                <c:pt idx="1754">
                  <c:v>44494</c:v>
                </c:pt>
                <c:pt idx="1755">
                  <c:v>44495</c:v>
                </c:pt>
                <c:pt idx="1756">
                  <c:v>44496</c:v>
                </c:pt>
                <c:pt idx="1757">
                  <c:v>44497</c:v>
                </c:pt>
                <c:pt idx="1758">
                  <c:v>44498</c:v>
                </c:pt>
                <c:pt idx="1759">
                  <c:v>44501</c:v>
                </c:pt>
                <c:pt idx="1760">
                  <c:v>44502</c:v>
                </c:pt>
                <c:pt idx="1761">
                  <c:v>44503</c:v>
                </c:pt>
                <c:pt idx="1762">
                  <c:v>44504</c:v>
                </c:pt>
                <c:pt idx="1763">
                  <c:v>44505</c:v>
                </c:pt>
                <c:pt idx="1764">
                  <c:v>44508</c:v>
                </c:pt>
                <c:pt idx="1765">
                  <c:v>44509</c:v>
                </c:pt>
                <c:pt idx="1766">
                  <c:v>44510</c:v>
                </c:pt>
                <c:pt idx="1767">
                  <c:v>44512</c:v>
                </c:pt>
                <c:pt idx="1768">
                  <c:v>44515</c:v>
                </c:pt>
                <c:pt idx="1769">
                  <c:v>44516</c:v>
                </c:pt>
                <c:pt idx="1770">
                  <c:v>44517</c:v>
                </c:pt>
                <c:pt idx="1771">
                  <c:v>44518</c:v>
                </c:pt>
                <c:pt idx="1772">
                  <c:v>44519</c:v>
                </c:pt>
                <c:pt idx="1773">
                  <c:v>44522</c:v>
                </c:pt>
                <c:pt idx="1774">
                  <c:v>44523</c:v>
                </c:pt>
                <c:pt idx="1775">
                  <c:v>44524</c:v>
                </c:pt>
                <c:pt idx="1776">
                  <c:v>44526</c:v>
                </c:pt>
                <c:pt idx="1777">
                  <c:v>44529</c:v>
                </c:pt>
                <c:pt idx="1778">
                  <c:v>44530</c:v>
                </c:pt>
                <c:pt idx="1779">
                  <c:v>44531</c:v>
                </c:pt>
                <c:pt idx="1780">
                  <c:v>44532</c:v>
                </c:pt>
                <c:pt idx="1781">
                  <c:v>44533</c:v>
                </c:pt>
                <c:pt idx="1782">
                  <c:v>44536</c:v>
                </c:pt>
                <c:pt idx="1783">
                  <c:v>44537</c:v>
                </c:pt>
                <c:pt idx="1784">
                  <c:v>44538</c:v>
                </c:pt>
                <c:pt idx="1785">
                  <c:v>44539</c:v>
                </c:pt>
                <c:pt idx="1786">
                  <c:v>44540</c:v>
                </c:pt>
                <c:pt idx="1787">
                  <c:v>44543</c:v>
                </c:pt>
                <c:pt idx="1788">
                  <c:v>44544</c:v>
                </c:pt>
                <c:pt idx="1789">
                  <c:v>44545</c:v>
                </c:pt>
                <c:pt idx="1790">
                  <c:v>44546</c:v>
                </c:pt>
                <c:pt idx="1791">
                  <c:v>44547</c:v>
                </c:pt>
                <c:pt idx="1792">
                  <c:v>44550</c:v>
                </c:pt>
                <c:pt idx="1793">
                  <c:v>44551</c:v>
                </c:pt>
                <c:pt idx="1794">
                  <c:v>44552</c:v>
                </c:pt>
                <c:pt idx="1795">
                  <c:v>44553</c:v>
                </c:pt>
                <c:pt idx="1796">
                  <c:v>44557</c:v>
                </c:pt>
                <c:pt idx="1797">
                  <c:v>44558</c:v>
                </c:pt>
                <c:pt idx="1798">
                  <c:v>44559</c:v>
                </c:pt>
                <c:pt idx="1799">
                  <c:v>44560</c:v>
                </c:pt>
                <c:pt idx="1800">
                  <c:v>44561</c:v>
                </c:pt>
                <c:pt idx="1801">
                  <c:v>44564</c:v>
                </c:pt>
                <c:pt idx="1802">
                  <c:v>44565</c:v>
                </c:pt>
                <c:pt idx="1803">
                  <c:v>44566</c:v>
                </c:pt>
                <c:pt idx="1804">
                  <c:v>44567</c:v>
                </c:pt>
                <c:pt idx="1805">
                  <c:v>44568</c:v>
                </c:pt>
                <c:pt idx="1806">
                  <c:v>44571</c:v>
                </c:pt>
                <c:pt idx="1807">
                  <c:v>44572</c:v>
                </c:pt>
                <c:pt idx="1808">
                  <c:v>44573</c:v>
                </c:pt>
                <c:pt idx="1809">
                  <c:v>44574</c:v>
                </c:pt>
                <c:pt idx="1810">
                  <c:v>44575</c:v>
                </c:pt>
                <c:pt idx="1811">
                  <c:v>44579</c:v>
                </c:pt>
                <c:pt idx="1812">
                  <c:v>44580</c:v>
                </c:pt>
                <c:pt idx="1813">
                  <c:v>44581</c:v>
                </c:pt>
                <c:pt idx="1814">
                  <c:v>44582</c:v>
                </c:pt>
                <c:pt idx="1815">
                  <c:v>44585</c:v>
                </c:pt>
                <c:pt idx="1816">
                  <c:v>44586</c:v>
                </c:pt>
                <c:pt idx="1817">
                  <c:v>44587</c:v>
                </c:pt>
                <c:pt idx="1818">
                  <c:v>44588</c:v>
                </c:pt>
                <c:pt idx="1819">
                  <c:v>44589</c:v>
                </c:pt>
                <c:pt idx="1820">
                  <c:v>44592</c:v>
                </c:pt>
                <c:pt idx="1821">
                  <c:v>44593</c:v>
                </c:pt>
                <c:pt idx="1822">
                  <c:v>44594</c:v>
                </c:pt>
                <c:pt idx="1823">
                  <c:v>44595</c:v>
                </c:pt>
                <c:pt idx="1824">
                  <c:v>44596</c:v>
                </c:pt>
                <c:pt idx="1825">
                  <c:v>44599</c:v>
                </c:pt>
                <c:pt idx="1826">
                  <c:v>44600</c:v>
                </c:pt>
                <c:pt idx="1827">
                  <c:v>44601</c:v>
                </c:pt>
                <c:pt idx="1828">
                  <c:v>44602</c:v>
                </c:pt>
                <c:pt idx="1829">
                  <c:v>44603</c:v>
                </c:pt>
                <c:pt idx="1830">
                  <c:v>44606</c:v>
                </c:pt>
                <c:pt idx="1831">
                  <c:v>44607</c:v>
                </c:pt>
                <c:pt idx="1832">
                  <c:v>44608</c:v>
                </c:pt>
                <c:pt idx="1833">
                  <c:v>44609</c:v>
                </c:pt>
                <c:pt idx="1834">
                  <c:v>44610</c:v>
                </c:pt>
                <c:pt idx="1835">
                  <c:v>44614</c:v>
                </c:pt>
                <c:pt idx="1836">
                  <c:v>44615</c:v>
                </c:pt>
                <c:pt idx="1837">
                  <c:v>44616</c:v>
                </c:pt>
                <c:pt idx="1838">
                  <c:v>44617</c:v>
                </c:pt>
                <c:pt idx="1839">
                  <c:v>44620</c:v>
                </c:pt>
                <c:pt idx="1840">
                  <c:v>44621</c:v>
                </c:pt>
                <c:pt idx="1841">
                  <c:v>44622</c:v>
                </c:pt>
                <c:pt idx="1842">
                  <c:v>44623</c:v>
                </c:pt>
                <c:pt idx="1843">
                  <c:v>44624</c:v>
                </c:pt>
                <c:pt idx="1844">
                  <c:v>44627</c:v>
                </c:pt>
                <c:pt idx="1845">
                  <c:v>44628</c:v>
                </c:pt>
                <c:pt idx="1846">
                  <c:v>44629</c:v>
                </c:pt>
                <c:pt idx="1847">
                  <c:v>44630</c:v>
                </c:pt>
                <c:pt idx="1848">
                  <c:v>44631</c:v>
                </c:pt>
                <c:pt idx="1849">
                  <c:v>44634</c:v>
                </c:pt>
                <c:pt idx="1850">
                  <c:v>44635</c:v>
                </c:pt>
                <c:pt idx="1851">
                  <c:v>44636</c:v>
                </c:pt>
                <c:pt idx="1852">
                  <c:v>44637</c:v>
                </c:pt>
                <c:pt idx="1853">
                  <c:v>44638</c:v>
                </c:pt>
                <c:pt idx="1854">
                  <c:v>44641</c:v>
                </c:pt>
                <c:pt idx="1855">
                  <c:v>44642</c:v>
                </c:pt>
                <c:pt idx="1856">
                  <c:v>44643</c:v>
                </c:pt>
                <c:pt idx="1857">
                  <c:v>44644</c:v>
                </c:pt>
                <c:pt idx="1858">
                  <c:v>44645</c:v>
                </c:pt>
                <c:pt idx="1859">
                  <c:v>44648</c:v>
                </c:pt>
                <c:pt idx="1860">
                  <c:v>44649</c:v>
                </c:pt>
                <c:pt idx="1861">
                  <c:v>44650</c:v>
                </c:pt>
                <c:pt idx="1862">
                  <c:v>44651</c:v>
                </c:pt>
                <c:pt idx="1863">
                  <c:v>44652</c:v>
                </c:pt>
                <c:pt idx="1864">
                  <c:v>44655</c:v>
                </c:pt>
                <c:pt idx="1865">
                  <c:v>44656</c:v>
                </c:pt>
                <c:pt idx="1866">
                  <c:v>44657</c:v>
                </c:pt>
                <c:pt idx="1867">
                  <c:v>44658</c:v>
                </c:pt>
                <c:pt idx="1868">
                  <c:v>44659</c:v>
                </c:pt>
                <c:pt idx="1869">
                  <c:v>44662</c:v>
                </c:pt>
                <c:pt idx="1870">
                  <c:v>44663</c:v>
                </c:pt>
                <c:pt idx="1871">
                  <c:v>44664</c:v>
                </c:pt>
                <c:pt idx="1872">
                  <c:v>44665</c:v>
                </c:pt>
                <c:pt idx="1873">
                  <c:v>44669</c:v>
                </c:pt>
                <c:pt idx="1874">
                  <c:v>44670</c:v>
                </c:pt>
                <c:pt idx="1875">
                  <c:v>44671</c:v>
                </c:pt>
                <c:pt idx="1876">
                  <c:v>44672</c:v>
                </c:pt>
                <c:pt idx="1877">
                  <c:v>44673</c:v>
                </c:pt>
                <c:pt idx="1878">
                  <c:v>44676</c:v>
                </c:pt>
                <c:pt idx="1879">
                  <c:v>44677</c:v>
                </c:pt>
                <c:pt idx="1880">
                  <c:v>44678</c:v>
                </c:pt>
                <c:pt idx="1881">
                  <c:v>44679</c:v>
                </c:pt>
                <c:pt idx="1882">
                  <c:v>44680</c:v>
                </c:pt>
                <c:pt idx="1883">
                  <c:v>44683</c:v>
                </c:pt>
                <c:pt idx="1884">
                  <c:v>44684</c:v>
                </c:pt>
                <c:pt idx="1885">
                  <c:v>44685</c:v>
                </c:pt>
                <c:pt idx="1886">
                  <c:v>44686</c:v>
                </c:pt>
                <c:pt idx="1887">
                  <c:v>44687</c:v>
                </c:pt>
                <c:pt idx="1888">
                  <c:v>44690</c:v>
                </c:pt>
                <c:pt idx="1889">
                  <c:v>44691</c:v>
                </c:pt>
                <c:pt idx="1890">
                  <c:v>44692</c:v>
                </c:pt>
                <c:pt idx="1891">
                  <c:v>44693</c:v>
                </c:pt>
                <c:pt idx="1892">
                  <c:v>44694</c:v>
                </c:pt>
                <c:pt idx="1893">
                  <c:v>44697</c:v>
                </c:pt>
                <c:pt idx="1894">
                  <c:v>44698</c:v>
                </c:pt>
                <c:pt idx="1895">
                  <c:v>44699</c:v>
                </c:pt>
                <c:pt idx="1896">
                  <c:v>44700</c:v>
                </c:pt>
                <c:pt idx="1897">
                  <c:v>44701</c:v>
                </c:pt>
                <c:pt idx="1898">
                  <c:v>44704</c:v>
                </c:pt>
                <c:pt idx="1899">
                  <c:v>44705</c:v>
                </c:pt>
                <c:pt idx="1900">
                  <c:v>44706</c:v>
                </c:pt>
                <c:pt idx="1901">
                  <c:v>44707</c:v>
                </c:pt>
                <c:pt idx="1902">
                  <c:v>44708</c:v>
                </c:pt>
                <c:pt idx="1903">
                  <c:v>44711</c:v>
                </c:pt>
                <c:pt idx="1904">
                  <c:v>44712</c:v>
                </c:pt>
                <c:pt idx="1905">
                  <c:v>44713</c:v>
                </c:pt>
                <c:pt idx="1906">
                  <c:v>44714</c:v>
                </c:pt>
                <c:pt idx="1907">
                  <c:v>44715</c:v>
                </c:pt>
                <c:pt idx="1908">
                  <c:v>44718</c:v>
                </c:pt>
                <c:pt idx="1909">
                  <c:v>44719</c:v>
                </c:pt>
                <c:pt idx="1910">
                  <c:v>44720</c:v>
                </c:pt>
                <c:pt idx="1911">
                  <c:v>44721</c:v>
                </c:pt>
                <c:pt idx="1912">
                  <c:v>44722</c:v>
                </c:pt>
                <c:pt idx="1913">
                  <c:v>44725</c:v>
                </c:pt>
                <c:pt idx="1914">
                  <c:v>44726</c:v>
                </c:pt>
                <c:pt idx="1915">
                  <c:v>44727</c:v>
                </c:pt>
                <c:pt idx="1916">
                  <c:v>44728</c:v>
                </c:pt>
                <c:pt idx="1917">
                  <c:v>44729</c:v>
                </c:pt>
                <c:pt idx="1918">
                  <c:v>44732</c:v>
                </c:pt>
                <c:pt idx="1919">
                  <c:v>44733</c:v>
                </c:pt>
                <c:pt idx="1920">
                  <c:v>44734</c:v>
                </c:pt>
                <c:pt idx="1921">
                  <c:v>44735</c:v>
                </c:pt>
                <c:pt idx="1922">
                  <c:v>44736</c:v>
                </c:pt>
                <c:pt idx="1923">
                  <c:v>44739</c:v>
                </c:pt>
                <c:pt idx="1924">
                  <c:v>44740</c:v>
                </c:pt>
                <c:pt idx="1925">
                  <c:v>44741</c:v>
                </c:pt>
                <c:pt idx="1926">
                  <c:v>44742</c:v>
                </c:pt>
                <c:pt idx="1927">
                  <c:v>44743</c:v>
                </c:pt>
                <c:pt idx="1928">
                  <c:v>44746</c:v>
                </c:pt>
                <c:pt idx="1929">
                  <c:v>44747</c:v>
                </c:pt>
                <c:pt idx="1930">
                  <c:v>44748</c:v>
                </c:pt>
                <c:pt idx="1931">
                  <c:v>44749</c:v>
                </c:pt>
                <c:pt idx="1932">
                  <c:v>44750</c:v>
                </c:pt>
                <c:pt idx="1933">
                  <c:v>44753</c:v>
                </c:pt>
                <c:pt idx="1934">
                  <c:v>44754</c:v>
                </c:pt>
                <c:pt idx="1935">
                  <c:v>44755</c:v>
                </c:pt>
                <c:pt idx="1936">
                  <c:v>44756</c:v>
                </c:pt>
                <c:pt idx="1937">
                  <c:v>44757</c:v>
                </c:pt>
                <c:pt idx="1938">
                  <c:v>44760</c:v>
                </c:pt>
                <c:pt idx="1939">
                  <c:v>44761</c:v>
                </c:pt>
                <c:pt idx="1940">
                  <c:v>44762</c:v>
                </c:pt>
                <c:pt idx="1941">
                  <c:v>44763</c:v>
                </c:pt>
                <c:pt idx="1942">
                  <c:v>44764</c:v>
                </c:pt>
                <c:pt idx="1943">
                  <c:v>44767</c:v>
                </c:pt>
                <c:pt idx="1944">
                  <c:v>44768</c:v>
                </c:pt>
                <c:pt idx="1945">
                  <c:v>44769</c:v>
                </c:pt>
                <c:pt idx="1946">
                  <c:v>44770</c:v>
                </c:pt>
                <c:pt idx="1947">
                  <c:v>44771</c:v>
                </c:pt>
                <c:pt idx="1948">
                  <c:v>44774</c:v>
                </c:pt>
                <c:pt idx="1949">
                  <c:v>44775</c:v>
                </c:pt>
                <c:pt idx="1950">
                  <c:v>44776</c:v>
                </c:pt>
                <c:pt idx="1951">
                  <c:v>44777</c:v>
                </c:pt>
                <c:pt idx="1952">
                  <c:v>44778</c:v>
                </c:pt>
                <c:pt idx="1953">
                  <c:v>44781</c:v>
                </c:pt>
                <c:pt idx="1954">
                  <c:v>44782</c:v>
                </c:pt>
                <c:pt idx="1955">
                  <c:v>44783</c:v>
                </c:pt>
                <c:pt idx="1956">
                  <c:v>44784</c:v>
                </c:pt>
                <c:pt idx="1957">
                  <c:v>44785</c:v>
                </c:pt>
                <c:pt idx="1958">
                  <c:v>44788</c:v>
                </c:pt>
                <c:pt idx="1959">
                  <c:v>44789</c:v>
                </c:pt>
                <c:pt idx="1960">
                  <c:v>44790</c:v>
                </c:pt>
                <c:pt idx="1961">
                  <c:v>44791</c:v>
                </c:pt>
                <c:pt idx="1962">
                  <c:v>44792</c:v>
                </c:pt>
                <c:pt idx="1963">
                  <c:v>44795</c:v>
                </c:pt>
                <c:pt idx="1964">
                  <c:v>44796</c:v>
                </c:pt>
                <c:pt idx="1965">
                  <c:v>44797</c:v>
                </c:pt>
                <c:pt idx="1966">
                  <c:v>44798</c:v>
                </c:pt>
                <c:pt idx="1967">
                  <c:v>44799</c:v>
                </c:pt>
                <c:pt idx="1968">
                  <c:v>44802</c:v>
                </c:pt>
                <c:pt idx="1969">
                  <c:v>44803</c:v>
                </c:pt>
                <c:pt idx="1970">
                  <c:v>44804</c:v>
                </c:pt>
                <c:pt idx="1971">
                  <c:v>44805</c:v>
                </c:pt>
                <c:pt idx="1972">
                  <c:v>44806</c:v>
                </c:pt>
                <c:pt idx="1973">
                  <c:v>44809</c:v>
                </c:pt>
                <c:pt idx="1974">
                  <c:v>44810</c:v>
                </c:pt>
                <c:pt idx="1975">
                  <c:v>44811</c:v>
                </c:pt>
                <c:pt idx="1976">
                  <c:v>44812</c:v>
                </c:pt>
                <c:pt idx="1977">
                  <c:v>44813</c:v>
                </c:pt>
                <c:pt idx="1978">
                  <c:v>44816</c:v>
                </c:pt>
                <c:pt idx="1979">
                  <c:v>44817</c:v>
                </c:pt>
                <c:pt idx="1980">
                  <c:v>44818</c:v>
                </c:pt>
                <c:pt idx="1981">
                  <c:v>44819</c:v>
                </c:pt>
                <c:pt idx="1982">
                  <c:v>44820</c:v>
                </c:pt>
                <c:pt idx="1983">
                  <c:v>44823</c:v>
                </c:pt>
                <c:pt idx="1984">
                  <c:v>44824</c:v>
                </c:pt>
                <c:pt idx="1985">
                  <c:v>44825</c:v>
                </c:pt>
                <c:pt idx="1986">
                  <c:v>44826</c:v>
                </c:pt>
                <c:pt idx="1987">
                  <c:v>44827</c:v>
                </c:pt>
                <c:pt idx="1988">
                  <c:v>44830</c:v>
                </c:pt>
                <c:pt idx="1989">
                  <c:v>44831</c:v>
                </c:pt>
                <c:pt idx="1990">
                  <c:v>44832</c:v>
                </c:pt>
                <c:pt idx="1991">
                  <c:v>44833</c:v>
                </c:pt>
                <c:pt idx="1992">
                  <c:v>44834</c:v>
                </c:pt>
                <c:pt idx="1993">
                  <c:v>44837</c:v>
                </c:pt>
                <c:pt idx="1994">
                  <c:v>44838</c:v>
                </c:pt>
                <c:pt idx="1995">
                  <c:v>44839</c:v>
                </c:pt>
                <c:pt idx="1996">
                  <c:v>44840</c:v>
                </c:pt>
                <c:pt idx="1997">
                  <c:v>44841</c:v>
                </c:pt>
                <c:pt idx="1998">
                  <c:v>44844</c:v>
                </c:pt>
                <c:pt idx="1999">
                  <c:v>44845</c:v>
                </c:pt>
                <c:pt idx="2000">
                  <c:v>44846</c:v>
                </c:pt>
                <c:pt idx="2001">
                  <c:v>44847</c:v>
                </c:pt>
                <c:pt idx="2002">
                  <c:v>44848</c:v>
                </c:pt>
                <c:pt idx="2003">
                  <c:v>44851</c:v>
                </c:pt>
                <c:pt idx="2004">
                  <c:v>44852</c:v>
                </c:pt>
                <c:pt idx="2005">
                  <c:v>44853</c:v>
                </c:pt>
                <c:pt idx="2006">
                  <c:v>44854</c:v>
                </c:pt>
                <c:pt idx="2007">
                  <c:v>44855</c:v>
                </c:pt>
                <c:pt idx="2008">
                  <c:v>44858</c:v>
                </c:pt>
                <c:pt idx="2009">
                  <c:v>44859</c:v>
                </c:pt>
                <c:pt idx="2010">
                  <c:v>44860</c:v>
                </c:pt>
                <c:pt idx="2011">
                  <c:v>44861</c:v>
                </c:pt>
                <c:pt idx="2012">
                  <c:v>44862</c:v>
                </c:pt>
                <c:pt idx="2013">
                  <c:v>44865</c:v>
                </c:pt>
                <c:pt idx="2014">
                  <c:v>44866</c:v>
                </c:pt>
                <c:pt idx="2015">
                  <c:v>44867</c:v>
                </c:pt>
                <c:pt idx="2016">
                  <c:v>44868</c:v>
                </c:pt>
                <c:pt idx="2017">
                  <c:v>44869</c:v>
                </c:pt>
                <c:pt idx="2018">
                  <c:v>44872</c:v>
                </c:pt>
                <c:pt idx="2019">
                  <c:v>44873</c:v>
                </c:pt>
                <c:pt idx="2020">
                  <c:v>44874</c:v>
                </c:pt>
                <c:pt idx="2021">
                  <c:v>44875</c:v>
                </c:pt>
                <c:pt idx="2022">
                  <c:v>44876</c:v>
                </c:pt>
                <c:pt idx="2023">
                  <c:v>44879</c:v>
                </c:pt>
                <c:pt idx="2024">
                  <c:v>44880</c:v>
                </c:pt>
                <c:pt idx="2025">
                  <c:v>44881</c:v>
                </c:pt>
                <c:pt idx="2026">
                  <c:v>44882</c:v>
                </c:pt>
                <c:pt idx="2027">
                  <c:v>44883</c:v>
                </c:pt>
                <c:pt idx="2028">
                  <c:v>44886</c:v>
                </c:pt>
                <c:pt idx="2029">
                  <c:v>44887</c:v>
                </c:pt>
                <c:pt idx="2030">
                  <c:v>44888</c:v>
                </c:pt>
                <c:pt idx="2031">
                  <c:v>44889</c:v>
                </c:pt>
                <c:pt idx="2032">
                  <c:v>44890</c:v>
                </c:pt>
                <c:pt idx="2033">
                  <c:v>44893</c:v>
                </c:pt>
                <c:pt idx="2034">
                  <c:v>44894</c:v>
                </c:pt>
                <c:pt idx="2035">
                  <c:v>44895</c:v>
                </c:pt>
                <c:pt idx="2036">
                  <c:v>44896</c:v>
                </c:pt>
                <c:pt idx="2037">
                  <c:v>44897</c:v>
                </c:pt>
                <c:pt idx="2038">
                  <c:v>44900</c:v>
                </c:pt>
                <c:pt idx="2039">
                  <c:v>44901</c:v>
                </c:pt>
                <c:pt idx="2040">
                  <c:v>44902</c:v>
                </c:pt>
                <c:pt idx="2041">
                  <c:v>44903</c:v>
                </c:pt>
                <c:pt idx="2042">
                  <c:v>44904</c:v>
                </c:pt>
                <c:pt idx="2043">
                  <c:v>44907</c:v>
                </c:pt>
                <c:pt idx="2044">
                  <c:v>44908</c:v>
                </c:pt>
                <c:pt idx="2045">
                  <c:v>44909</c:v>
                </c:pt>
                <c:pt idx="2046">
                  <c:v>44910</c:v>
                </c:pt>
                <c:pt idx="2047">
                  <c:v>44911</c:v>
                </c:pt>
                <c:pt idx="2048">
                  <c:v>44914</c:v>
                </c:pt>
                <c:pt idx="2049">
                  <c:v>44915</c:v>
                </c:pt>
                <c:pt idx="2050">
                  <c:v>44916</c:v>
                </c:pt>
                <c:pt idx="2051">
                  <c:v>44917</c:v>
                </c:pt>
                <c:pt idx="2052">
                  <c:v>44918</c:v>
                </c:pt>
                <c:pt idx="2053">
                  <c:v>44921</c:v>
                </c:pt>
                <c:pt idx="2054">
                  <c:v>44922</c:v>
                </c:pt>
                <c:pt idx="2055">
                  <c:v>44923</c:v>
                </c:pt>
                <c:pt idx="2056">
                  <c:v>44924</c:v>
                </c:pt>
                <c:pt idx="2057">
                  <c:v>44925</c:v>
                </c:pt>
              </c:numCache>
            </c:numRef>
          </c:cat>
          <c:val>
            <c:numRef>
              <c:f>II.13b!$D$4:$D$2061</c:f>
              <c:numCache>
                <c:formatCode>General</c:formatCode>
                <c:ptCount val="2058"/>
                <c:pt idx="0">
                  <c:v>1.5</c:v>
                </c:pt>
                <c:pt idx="1">
                  <c:v>1.46</c:v>
                </c:pt>
                <c:pt idx="2">
                  <c:v>1.3599999999999999</c:v>
                </c:pt>
                <c:pt idx="3">
                  <c:v>1.3199999999999998</c:v>
                </c:pt>
                <c:pt idx="4">
                  <c:v>1.3399999999999999</c:v>
                </c:pt>
                <c:pt idx="5">
                  <c:v>1.4099999999999997</c:v>
                </c:pt>
                <c:pt idx="6">
                  <c:v>1.3900000000000001</c:v>
                </c:pt>
                <c:pt idx="7">
                  <c:v>1.3599999999999999</c:v>
                </c:pt>
                <c:pt idx="8">
                  <c:v>1.3699999999999999</c:v>
                </c:pt>
                <c:pt idx="9">
                  <c:v>1.35</c:v>
                </c:pt>
                <c:pt idx="10">
                  <c:v>1.33</c:v>
                </c:pt>
                <c:pt idx="11">
                  <c:v>1.34</c:v>
                </c:pt>
                <c:pt idx="12">
                  <c:v>1.34</c:v>
                </c:pt>
                <c:pt idx="13">
                  <c:v>1.29</c:v>
                </c:pt>
                <c:pt idx="14">
                  <c:v>1.34</c:v>
                </c:pt>
                <c:pt idx="15">
                  <c:v>1.3699999999999999</c:v>
                </c:pt>
                <c:pt idx="16">
                  <c:v>1.29</c:v>
                </c:pt>
                <c:pt idx="17">
                  <c:v>1.29</c:v>
                </c:pt>
                <c:pt idx="18">
                  <c:v>1.29</c:v>
                </c:pt>
                <c:pt idx="19">
                  <c:v>1.23</c:v>
                </c:pt>
                <c:pt idx="20">
                  <c:v>1.26</c:v>
                </c:pt>
                <c:pt idx="21">
                  <c:v>1.21</c:v>
                </c:pt>
                <c:pt idx="22">
                  <c:v>1.19</c:v>
                </c:pt>
                <c:pt idx="23">
                  <c:v>1.27</c:v>
                </c:pt>
                <c:pt idx="24">
                  <c:v>1.29</c:v>
                </c:pt>
                <c:pt idx="25">
                  <c:v>1.31</c:v>
                </c:pt>
                <c:pt idx="26">
                  <c:v>1.2999999999999998</c:v>
                </c:pt>
                <c:pt idx="27">
                  <c:v>1.31</c:v>
                </c:pt>
                <c:pt idx="28">
                  <c:v>1.3399999999999999</c:v>
                </c:pt>
                <c:pt idx="29">
                  <c:v>1.33</c:v>
                </c:pt>
                <c:pt idx="30">
                  <c:v>1.38</c:v>
                </c:pt>
                <c:pt idx="31">
                  <c:v>1.3599999999999999</c:v>
                </c:pt>
                <c:pt idx="32">
                  <c:v>1.38</c:v>
                </c:pt>
                <c:pt idx="33">
                  <c:v>1.4400000000000002</c:v>
                </c:pt>
                <c:pt idx="34">
                  <c:v>1.4499999999999997</c:v>
                </c:pt>
                <c:pt idx="35">
                  <c:v>1.44</c:v>
                </c:pt>
                <c:pt idx="36">
                  <c:v>1.46</c:v>
                </c:pt>
                <c:pt idx="37">
                  <c:v>1.42</c:v>
                </c:pt>
                <c:pt idx="38">
                  <c:v>1.3900000000000001</c:v>
                </c:pt>
                <c:pt idx="39">
                  <c:v>1.35</c:v>
                </c:pt>
                <c:pt idx="40">
                  <c:v>1.3699999999999997</c:v>
                </c:pt>
                <c:pt idx="41">
                  <c:v>1.38</c:v>
                </c:pt>
                <c:pt idx="42">
                  <c:v>1.42</c:v>
                </c:pt>
                <c:pt idx="43">
                  <c:v>1.44</c:v>
                </c:pt>
                <c:pt idx="44">
                  <c:v>1.46</c:v>
                </c:pt>
                <c:pt idx="45">
                  <c:v>1.46</c:v>
                </c:pt>
                <c:pt idx="46">
                  <c:v>1.5100000000000002</c:v>
                </c:pt>
                <c:pt idx="47">
                  <c:v>1.5000000000000002</c:v>
                </c:pt>
                <c:pt idx="48">
                  <c:v>1.4400000000000002</c:v>
                </c:pt>
                <c:pt idx="49">
                  <c:v>1.41</c:v>
                </c:pt>
                <c:pt idx="50">
                  <c:v>1.4300000000000002</c:v>
                </c:pt>
                <c:pt idx="51">
                  <c:v>1.4499999999999997</c:v>
                </c:pt>
                <c:pt idx="52">
                  <c:v>1.44</c:v>
                </c:pt>
                <c:pt idx="53">
                  <c:v>1.36</c:v>
                </c:pt>
                <c:pt idx="54">
                  <c:v>1.3599999999999999</c:v>
                </c:pt>
                <c:pt idx="55">
                  <c:v>1.35</c:v>
                </c:pt>
                <c:pt idx="56">
                  <c:v>1.33</c:v>
                </c:pt>
                <c:pt idx="57">
                  <c:v>1.3199999999999998</c:v>
                </c:pt>
                <c:pt idx="58">
                  <c:v>1.2999999999999998</c:v>
                </c:pt>
                <c:pt idx="59">
                  <c:v>1.3399999999999999</c:v>
                </c:pt>
                <c:pt idx="60">
                  <c:v>1.4</c:v>
                </c:pt>
                <c:pt idx="61">
                  <c:v>1.37</c:v>
                </c:pt>
                <c:pt idx="62">
                  <c:v>1.38</c:v>
                </c:pt>
                <c:pt idx="63">
                  <c:v>1.38</c:v>
                </c:pt>
                <c:pt idx="64">
                  <c:v>1.32</c:v>
                </c:pt>
                <c:pt idx="65">
                  <c:v>1.3699999999999999</c:v>
                </c:pt>
                <c:pt idx="66">
                  <c:v>1.36</c:v>
                </c:pt>
                <c:pt idx="67">
                  <c:v>1.41</c:v>
                </c:pt>
                <c:pt idx="68">
                  <c:v>1.3699999999999999</c:v>
                </c:pt>
                <c:pt idx="69">
                  <c:v>1.38</c:v>
                </c:pt>
                <c:pt idx="70">
                  <c:v>1.41</c:v>
                </c:pt>
                <c:pt idx="71">
                  <c:v>1.3900000000000001</c:v>
                </c:pt>
                <c:pt idx="72">
                  <c:v>1.4</c:v>
                </c:pt>
                <c:pt idx="73">
                  <c:v>1.3699999999999999</c:v>
                </c:pt>
                <c:pt idx="74">
                  <c:v>1.4</c:v>
                </c:pt>
                <c:pt idx="75">
                  <c:v>1.4</c:v>
                </c:pt>
                <c:pt idx="76">
                  <c:v>1.36</c:v>
                </c:pt>
                <c:pt idx="77">
                  <c:v>1.3499999999999999</c:v>
                </c:pt>
                <c:pt idx="78">
                  <c:v>1.3699999999999999</c:v>
                </c:pt>
                <c:pt idx="79">
                  <c:v>1.42</c:v>
                </c:pt>
                <c:pt idx="80">
                  <c:v>1.41</c:v>
                </c:pt>
                <c:pt idx="81">
                  <c:v>1.39</c:v>
                </c:pt>
                <c:pt idx="82">
                  <c:v>1.4</c:v>
                </c:pt>
                <c:pt idx="83">
                  <c:v>1.44</c:v>
                </c:pt>
                <c:pt idx="84">
                  <c:v>1.5</c:v>
                </c:pt>
                <c:pt idx="85">
                  <c:v>1.46</c:v>
                </c:pt>
                <c:pt idx="86">
                  <c:v>1.52</c:v>
                </c:pt>
                <c:pt idx="87">
                  <c:v>1.56</c:v>
                </c:pt>
                <c:pt idx="88">
                  <c:v>1.5699999999999998</c:v>
                </c:pt>
                <c:pt idx="89">
                  <c:v>1.6</c:v>
                </c:pt>
                <c:pt idx="90">
                  <c:v>1.5500000000000003</c:v>
                </c:pt>
                <c:pt idx="91">
                  <c:v>1.5700000000000003</c:v>
                </c:pt>
                <c:pt idx="92">
                  <c:v>1.6599999999999997</c:v>
                </c:pt>
                <c:pt idx="93">
                  <c:v>1.67</c:v>
                </c:pt>
                <c:pt idx="94">
                  <c:v>1.6800000000000002</c:v>
                </c:pt>
                <c:pt idx="95">
                  <c:v>1.67</c:v>
                </c:pt>
                <c:pt idx="96">
                  <c:v>1.59</c:v>
                </c:pt>
                <c:pt idx="97">
                  <c:v>1.65</c:v>
                </c:pt>
                <c:pt idx="98">
                  <c:v>1.6400000000000001</c:v>
                </c:pt>
                <c:pt idx="99">
                  <c:v>1.6599999999999997</c:v>
                </c:pt>
                <c:pt idx="100">
                  <c:v>1.5899999999999999</c:v>
                </c:pt>
                <c:pt idx="101">
                  <c:v>1.5699999999999998</c:v>
                </c:pt>
                <c:pt idx="102">
                  <c:v>1.6099999999999999</c:v>
                </c:pt>
                <c:pt idx="103">
                  <c:v>1.5</c:v>
                </c:pt>
                <c:pt idx="104">
                  <c:v>1.5</c:v>
                </c:pt>
                <c:pt idx="105">
                  <c:v>1.5099999999999998</c:v>
                </c:pt>
                <c:pt idx="106">
                  <c:v>1.4899999999999998</c:v>
                </c:pt>
                <c:pt idx="107">
                  <c:v>1.5499999999999998</c:v>
                </c:pt>
                <c:pt idx="108">
                  <c:v>1.63</c:v>
                </c:pt>
                <c:pt idx="109">
                  <c:v>1.69</c:v>
                </c:pt>
                <c:pt idx="110">
                  <c:v>1.65</c:v>
                </c:pt>
                <c:pt idx="111">
                  <c:v>1.6800000000000002</c:v>
                </c:pt>
                <c:pt idx="112">
                  <c:v>1.6900000000000002</c:v>
                </c:pt>
                <c:pt idx="113">
                  <c:v>1.7</c:v>
                </c:pt>
                <c:pt idx="114">
                  <c:v>1.75</c:v>
                </c:pt>
                <c:pt idx="115">
                  <c:v>1.6600000000000001</c:v>
                </c:pt>
                <c:pt idx="116">
                  <c:v>1.6500000000000001</c:v>
                </c:pt>
                <c:pt idx="117">
                  <c:v>1.64</c:v>
                </c:pt>
                <c:pt idx="118">
                  <c:v>1.6099999999999999</c:v>
                </c:pt>
                <c:pt idx="119">
                  <c:v>1.65</c:v>
                </c:pt>
                <c:pt idx="120">
                  <c:v>1.69</c:v>
                </c:pt>
                <c:pt idx="121">
                  <c:v>1.6099999999999999</c:v>
                </c:pt>
                <c:pt idx="122">
                  <c:v>1.69</c:v>
                </c:pt>
                <c:pt idx="123">
                  <c:v>1.72</c:v>
                </c:pt>
                <c:pt idx="124">
                  <c:v>1.6999999999999997</c:v>
                </c:pt>
                <c:pt idx="125">
                  <c:v>1.7199999999999998</c:v>
                </c:pt>
                <c:pt idx="126">
                  <c:v>1.7700000000000002</c:v>
                </c:pt>
                <c:pt idx="127">
                  <c:v>1.69</c:v>
                </c:pt>
                <c:pt idx="128">
                  <c:v>1.7000000000000002</c:v>
                </c:pt>
                <c:pt idx="129">
                  <c:v>1.7400000000000002</c:v>
                </c:pt>
                <c:pt idx="130">
                  <c:v>1.7599999999999998</c:v>
                </c:pt>
                <c:pt idx="131">
                  <c:v>1.7600000000000002</c:v>
                </c:pt>
                <c:pt idx="132">
                  <c:v>1.6999999999999997</c:v>
                </c:pt>
                <c:pt idx="133">
                  <c:v>1.69</c:v>
                </c:pt>
                <c:pt idx="134">
                  <c:v>1.6700000000000002</c:v>
                </c:pt>
                <c:pt idx="135">
                  <c:v>1.7199999999999998</c:v>
                </c:pt>
                <c:pt idx="136">
                  <c:v>1.77</c:v>
                </c:pt>
                <c:pt idx="137">
                  <c:v>1.75</c:v>
                </c:pt>
                <c:pt idx="138">
                  <c:v>1.75</c:v>
                </c:pt>
                <c:pt idx="139">
                  <c:v>1.7199999999999998</c:v>
                </c:pt>
                <c:pt idx="140">
                  <c:v>1.69</c:v>
                </c:pt>
                <c:pt idx="141">
                  <c:v>1.6599999999999997</c:v>
                </c:pt>
                <c:pt idx="142">
                  <c:v>1.67</c:v>
                </c:pt>
                <c:pt idx="143">
                  <c:v>1.6400000000000001</c:v>
                </c:pt>
                <c:pt idx="144">
                  <c:v>1.58</c:v>
                </c:pt>
                <c:pt idx="145">
                  <c:v>1.5699999999999998</c:v>
                </c:pt>
                <c:pt idx="146">
                  <c:v>1.57</c:v>
                </c:pt>
                <c:pt idx="147">
                  <c:v>1.5499999999999998</c:v>
                </c:pt>
                <c:pt idx="148">
                  <c:v>1.5699999999999998</c:v>
                </c:pt>
                <c:pt idx="149">
                  <c:v>1.59</c:v>
                </c:pt>
                <c:pt idx="150">
                  <c:v>1.5599999999999998</c:v>
                </c:pt>
                <c:pt idx="151">
                  <c:v>1.5300000000000002</c:v>
                </c:pt>
                <c:pt idx="152">
                  <c:v>1.48</c:v>
                </c:pt>
                <c:pt idx="153">
                  <c:v>1.49</c:v>
                </c:pt>
                <c:pt idx="154">
                  <c:v>1.5499999999999998</c:v>
                </c:pt>
                <c:pt idx="155">
                  <c:v>1.52</c:v>
                </c:pt>
                <c:pt idx="156">
                  <c:v>1.4500000000000002</c:v>
                </c:pt>
                <c:pt idx="157">
                  <c:v>1.5100000000000002</c:v>
                </c:pt>
                <c:pt idx="158">
                  <c:v>1.4699999999999998</c:v>
                </c:pt>
                <c:pt idx="159">
                  <c:v>1.4700000000000002</c:v>
                </c:pt>
                <c:pt idx="160">
                  <c:v>1.47</c:v>
                </c:pt>
                <c:pt idx="161">
                  <c:v>1.4700000000000002</c:v>
                </c:pt>
                <c:pt idx="162">
                  <c:v>1.4400000000000002</c:v>
                </c:pt>
                <c:pt idx="163">
                  <c:v>1.4600000000000002</c:v>
                </c:pt>
                <c:pt idx="164">
                  <c:v>1.4500000000000002</c:v>
                </c:pt>
                <c:pt idx="165">
                  <c:v>1.4</c:v>
                </c:pt>
                <c:pt idx="166">
                  <c:v>1.4099999999999997</c:v>
                </c:pt>
                <c:pt idx="167">
                  <c:v>1.42</c:v>
                </c:pt>
                <c:pt idx="168">
                  <c:v>1.4500000000000002</c:v>
                </c:pt>
                <c:pt idx="169">
                  <c:v>1.5100000000000002</c:v>
                </c:pt>
                <c:pt idx="170">
                  <c:v>1.5</c:v>
                </c:pt>
                <c:pt idx="171">
                  <c:v>1.47</c:v>
                </c:pt>
                <c:pt idx="172">
                  <c:v>1.4600000000000002</c:v>
                </c:pt>
                <c:pt idx="173">
                  <c:v>1.47</c:v>
                </c:pt>
                <c:pt idx="174">
                  <c:v>1.4800000000000002</c:v>
                </c:pt>
                <c:pt idx="175">
                  <c:v>1.4700000000000002</c:v>
                </c:pt>
                <c:pt idx="176">
                  <c:v>1.42</c:v>
                </c:pt>
                <c:pt idx="177">
                  <c:v>1.43</c:v>
                </c:pt>
                <c:pt idx="178">
                  <c:v>1.4600000000000002</c:v>
                </c:pt>
                <c:pt idx="179">
                  <c:v>1.46</c:v>
                </c:pt>
                <c:pt idx="180">
                  <c:v>1.48</c:v>
                </c:pt>
                <c:pt idx="181">
                  <c:v>1.4900000000000002</c:v>
                </c:pt>
                <c:pt idx="182">
                  <c:v>1.4500000000000002</c:v>
                </c:pt>
                <c:pt idx="183">
                  <c:v>1.46</c:v>
                </c:pt>
                <c:pt idx="184">
                  <c:v>1.48</c:v>
                </c:pt>
                <c:pt idx="185">
                  <c:v>1.51</c:v>
                </c:pt>
                <c:pt idx="186">
                  <c:v>1.44</c:v>
                </c:pt>
                <c:pt idx="187">
                  <c:v>1.4800000000000002</c:v>
                </c:pt>
                <c:pt idx="188">
                  <c:v>1.4500000000000002</c:v>
                </c:pt>
                <c:pt idx="189">
                  <c:v>1.4600000000000002</c:v>
                </c:pt>
                <c:pt idx="190">
                  <c:v>1.46</c:v>
                </c:pt>
                <c:pt idx="191">
                  <c:v>1.47</c:v>
                </c:pt>
                <c:pt idx="192">
                  <c:v>1.4300000000000002</c:v>
                </c:pt>
                <c:pt idx="193">
                  <c:v>1.4099999999999997</c:v>
                </c:pt>
                <c:pt idx="194">
                  <c:v>1.42</c:v>
                </c:pt>
                <c:pt idx="195">
                  <c:v>1.4099999999999997</c:v>
                </c:pt>
                <c:pt idx="196">
                  <c:v>1.4100000000000001</c:v>
                </c:pt>
                <c:pt idx="197">
                  <c:v>1.46</c:v>
                </c:pt>
                <c:pt idx="198">
                  <c:v>1.44</c:v>
                </c:pt>
                <c:pt idx="199">
                  <c:v>1.4300000000000002</c:v>
                </c:pt>
                <c:pt idx="200">
                  <c:v>1.4700000000000002</c:v>
                </c:pt>
                <c:pt idx="201">
                  <c:v>1.4700000000000002</c:v>
                </c:pt>
                <c:pt idx="202">
                  <c:v>1.46</c:v>
                </c:pt>
                <c:pt idx="203">
                  <c:v>1.42</c:v>
                </c:pt>
                <c:pt idx="204">
                  <c:v>1.42</c:v>
                </c:pt>
                <c:pt idx="205">
                  <c:v>1.4300000000000002</c:v>
                </c:pt>
                <c:pt idx="206">
                  <c:v>1.4300000000000002</c:v>
                </c:pt>
                <c:pt idx="207">
                  <c:v>1.4300000000000002</c:v>
                </c:pt>
                <c:pt idx="208">
                  <c:v>1.42</c:v>
                </c:pt>
                <c:pt idx="209">
                  <c:v>1.4</c:v>
                </c:pt>
                <c:pt idx="210">
                  <c:v>1.4300000000000002</c:v>
                </c:pt>
                <c:pt idx="211">
                  <c:v>1.4299999999999997</c:v>
                </c:pt>
                <c:pt idx="212">
                  <c:v>1.4099999999999997</c:v>
                </c:pt>
                <c:pt idx="213">
                  <c:v>1.4</c:v>
                </c:pt>
                <c:pt idx="214">
                  <c:v>1.37</c:v>
                </c:pt>
                <c:pt idx="215">
                  <c:v>1.44</c:v>
                </c:pt>
                <c:pt idx="216">
                  <c:v>1.42</c:v>
                </c:pt>
                <c:pt idx="217">
                  <c:v>1.4300000000000002</c:v>
                </c:pt>
                <c:pt idx="218">
                  <c:v>1.43</c:v>
                </c:pt>
                <c:pt idx="219">
                  <c:v>1.4100000000000001</c:v>
                </c:pt>
                <c:pt idx="220">
                  <c:v>1.4099999999999997</c:v>
                </c:pt>
                <c:pt idx="221">
                  <c:v>1.44</c:v>
                </c:pt>
                <c:pt idx="222">
                  <c:v>1.4699999999999998</c:v>
                </c:pt>
                <c:pt idx="223">
                  <c:v>1.4499999999999997</c:v>
                </c:pt>
                <c:pt idx="224">
                  <c:v>1.48</c:v>
                </c:pt>
                <c:pt idx="225">
                  <c:v>1.4299999999999997</c:v>
                </c:pt>
                <c:pt idx="226">
                  <c:v>1.42</c:v>
                </c:pt>
                <c:pt idx="227">
                  <c:v>1.3900000000000001</c:v>
                </c:pt>
                <c:pt idx="228">
                  <c:v>1.3900000000000001</c:v>
                </c:pt>
                <c:pt idx="229">
                  <c:v>1.37</c:v>
                </c:pt>
                <c:pt idx="230">
                  <c:v>1.33</c:v>
                </c:pt>
                <c:pt idx="231">
                  <c:v>1.3299999999999996</c:v>
                </c:pt>
                <c:pt idx="232">
                  <c:v>1.31</c:v>
                </c:pt>
                <c:pt idx="233">
                  <c:v>1.31</c:v>
                </c:pt>
                <c:pt idx="234">
                  <c:v>1.2999999999999998</c:v>
                </c:pt>
                <c:pt idx="235">
                  <c:v>1.35</c:v>
                </c:pt>
                <c:pt idx="236">
                  <c:v>1.3000000000000003</c:v>
                </c:pt>
                <c:pt idx="237">
                  <c:v>1.2799999999999998</c:v>
                </c:pt>
                <c:pt idx="238">
                  <c:v>1.2399999999999998</c:v>
                </c:pt>
                <c:pt idx="239">
                  <c:v>1.2400000000000002</c:v>
                </c:pt>
                <c:pt idx="240">
                  <c:v>1.37</c:v>
                </c:pt>
                <c:pt idx="241">
                  <c:v>1.3199999999999998</c:v>
                </c:pt>
                <c:pt idx="242">
                  <c:v>1.29</c:v>
                </c:pt>
                <c:pt idx="243">
                  <c:v>1.3000000000000003</c:v>
                </c:pt>
                <c:pt idx="244">
                  <c:v>1.29</c:v>
                </c:pt>
                <c:pt idx="245">
                  <c:v>1.2900000000000003</c:v>
                </c:pt>
                <c:pt idx="246">
                  <c:v>1.25</c:v>
                </c:pt>
                <c:pt idx="247">
                  <c:v>1.26</c:v>
                </c:pt>
                <c:pt idx="248">
                  <c:v>1.2999999999999998</c:v>
                </c:pt>
                <c:pt idx="249">
                  <c:v>1.2799999999999998</c:v>
                </c:pt>
                <c:pt idx="250">
                  <c:v>1.2400000000000002</c:v>
                </c:pt>
                <c:pt idx="251">
                  <c:v>1.22</c:v>
                </c:pt>
                <c:pt idx="252">
                  <c:v>1.2400000000000002</c:v>
                </c:pt>
                <c:pt idx="253">
                  <c:v>1.2500000000000002</c:v>
                </c:pt>
                <c:pt idx="254">
                  <c:v>1.26</c:v>
                </c:pt>
                <c:pt idx="255">
                  <c:v>1.22</c:v>
                </c:pt>
                <c:pt idx="256">
                  <c:v>1.2400000000000002</c:v>
                </c:pt>
                <c:pt idx="257">
                  <c:v>1.1900000000000002</c:v>
                </c:pt>
                <c:pt idx="258">
                  <c:v>1.2299999999999998</c:v>
                </c:pt>
                <c:pt idx="259">
                  <c:v>1.23</c:v>
                </c:pt>
                <c:pt idx="260">
                  <c:v>1.21</c:v>
                </c:pt>
                <c:pt idx="261">
                  <c:v>1.21</c:v>
                </c:pt>
                <c:pt idx="262">
                  <c:v>1.2200000000000002</c:v>
                </c:pt>
                <c:pt idx="263">
                  <c:v>1.21</c:v>
                </c:pt>
                <c:pt idx="264">
                  <c:v>1.1900000000000002</c:v>
                </c:pt>
                <c:pt idx="265">
                  <c:v>1.2000000000000002</c:v>
                </c:pt>
                <c:pt idx="266">
                  <c:v>1.19</c:v>
                </c:pt>
                <c:pt idx="267">
                  <c:v>1.23</c:v>
                </c:pt>
                <c:pt idx="268">
                  <c:v>1.19</c:v>
                </c:pt>
                <c:pt idx="269">
                  <c:v>1.17</c:v>
                </c:pt>
                <c:pt idx="270">
                  <c:v>1.2000000000000002</c:v>
                </c:pt>
                <c:pt idx="271">
                  <c:v>1.1799999999999997</c:v>
                </c:pt>
                <c:pt idx="272">
                  <c:v>1.1799999999999997</c:v>
                </c:pt>
                <c:pt idx="273">
                  <c:v>1.1800000000000002</c:v>
                </c:pt>
                <c:pt idx="274">
                  <c:v>1.1599999999999997</c:v>
                </c:pt>
                <c:pt idx="275">
                  <c:v>1.1800000000000002</c:v>
                </c:pt>
                <c:pt idx="276">
                  <c:v>1.19</c:v>
                </c:pt>
                <c:pt idx="277">
                  <c:v>1.1499999999999999</c:v>
                </c:pt>
                <c:pt idx="278">
                  <c:v>1.1599999999999997</c:v>
                </c:pt>
                <c:pt idx="279">
                  <c:v>1.1800000000000002</c:v>
                </c:pt>
                <c:pt idx="280">
                  <c:v>1.17</c:v>
                </c:pt>
                <c:pt idx="281">
                  <c:v>1.1599999999999999</c:v>
                </c:pt>
                <c:pt idx="282">
                  <c:v>1.1599999999999999</c:v>
                </c:pt>
                <c:pt idx="283">
                  <c:v>1.1200000000000001</c:v>
                </c:pt>
                <c:pt idx="284">
                  <c:v>1.1599999999999999</c:v>
                </c:pt>
                <c:pt idx="285">
                  <c:v>1.1700000000000002</c:v>
                </c:pt>
                <c:pt idx="286">
                  <c:v>1.1200000000000001</c:v>
                </c:pt>
                <c:pt idx="287">
                  <c:v>1.0899999999999999</c:v>
                </c:pt>
                <c:pt idx="288">
                  <c:v>1.05</c:v>
                </c:pt>
                <c:pt idx="289">
                  <c:v>1</c:v>
                </c:pt>
                <c:pt idx="290">
                  <c:v>0.98999999999999988</c:v>
                </c:pt>
                <c:pt idx="291">
                  <c:v>1.03</c:v>
                </c:pt>
                <c:pt idx="292">
                  <c:v>1.05</c:v>
                </c:pt>
                <c:pt idx="293">
                  <c:v>1.04</c:v>
                </c:pt>
                <c:pt idx="294">
                  <c:v>1.07</c:v>
                </c:pt>
                <c:pt idx="295">
                  <c:v>1.04</c:v>
                </c:pt>
                <c:pt idx="296">
                  <c:v>1</c:v>
                </c:pt>
                <c:pt idx="297">
                  <c:v>0.99</c:v>
                </c:pt>
                <c:pt idx="298">
                  <c:v>0.98</c:v>
                </c:pt>
                <c:pt idx="299">
                  <c:v>1</c:v>
                </c:pt>
                <c:pt idx="300">
                  <c:v>0.99</c:v>
                </c:pt>
                <c:pt idx="301">
                  <c:v>0.96</c:v>
                </c:pt>
                <c:pt idx="302">
                  <c:v>0.95</c:v>
                </c:pt>
                <c:pt idx="303">
                  <c:v>0.98000000000000009</c:v>
                </c:pt>
                <c:pt idx="304">
                  <c:v>0.9900000000000001</c:v>
                </c:pt>
                <c:pt idx="305">
                  <c:v>0.98000000000000009</c:v>
                </c:pt>
                <c:pt idx="306">
                  <c:v>0.99999999999999989</c:v>
                </c:pt>
                <c:pt idx="307">
                  <c:v>0.99999999999999989</c:v>
                </c:pt>
                <c:pt idx="308">
                  <c:v>0.95000000000000007</c:v>
                </c:pt>
                <c:pt idx="309">
                  <c:v>0.99999999999999989</c:v>
                </c:pt>
                <c:pt idx="310">
                  <c:v>0.99999999999999989</c:v>
                </c:pt>
                <c:pt idx="311">
                  <c:v>1.01</c:v>
                </c:pt>
                <c:pt idx="312">
                  <c:v>1</c:v>
                </c:pt>
                <c:pt idx="313">
                  <c:v>0.99</c:v>
                </c:pt>
                <c:pt idx="314">
                  <c:v>1.0699999999999998</c:v>
                </c:pt>
                <c:pt idx="315">
                  <c:v>1.04</c:v>
                </c:pt>
                <c:pt idx="316">
                  <c:v>1.04</c:v>
                </c:pt>
                <c:pt idx="317">
                  <c:v>1.0499999999999998</c:v>
                </c:pt>
                <c:pt idx="318">
                  <c:v>1.0299999999999998</c:v>
                </c:pt>
                <c:pt idx="319">
                  <c:v>1.0099999999999998</c:v>
                </c:pt>
                <c:pt idx="320">
                  <c:v>1.02</c:v>
                </c:pt>
                <c:pt idx="321">
                  <c:v>1.02</c:v>
                </c:pt>
                <c:pt idx="322">
                  <c:v>0.99999999999999989</c:v>
                </c:pt>
                <c:pt idx="323">
                  <c:v>1.03</c:v>
                </c:pt>
                <c:pt idx="324">
                  <c:v>1.07</c:v>
                </c:pt>
                <c:pt idx="325">
                  <c:v>1.05</c:v>
                </c:pt>
                <c:pt idx="326">
                  <c:v>1.03</c:v>
                </c:pt>
                <c:pt idx="327">
                  <c:v>1.03</c:v>
                </c:pt>
                <c:pt idx="328">
                  <c:v>1.01</c:v>
                </c:pt>
                <c:pt idx="329">
                  <c:v>1.03</c:v>
                </c:pt>
                <c:pt idx="330">
                  <c:v>1</c:v>
                </c:pt>
                <c:pt idx="331">
                  <c:v>1.02</c:v>
                </c:pt>
                <c:pt idx="332">
                  <c:v>1.03</c:v>
                </c:pt>
                <c:pt idx="333">
                  <c:v>1.05</c:v>
                </c:pt>
                <c:pt idx="334">
                  <c:v>1.02</c:v>
                </c:pt>
                <c:pt idx="335">
                  <c:v>1.03</c:v>
                </c:pt>
                <c:pt idx="336">
                  <c:v>1.02</c:v>
                </c:pt>
                <c:pt idx="337">
                  <c:v>1.03</c:v>
                </c:pt>
                <c:pt idx="338">
                  <c:v>1.02</c:v>
                </c:pt>
                <c:pt idx="339">
                  <c:v>1.05</c:v>
                </c:pt>
                <c:pt idx="340">
                  <c:v>1.06</c:v>
                </c:pt>
                <c:pt idx="341">
                  <c:v>1.0499999999999998</c:v>
                </c:pt>
                <c:pt idx="342">
                  <c:v>1.06</c:v>
                </c:pt>
                <c:pt idx="343">
                  <c:v>1.08</c:v>
                </c:pt>
                <c:pt idx="344">
                  <c:v>1.04</c:v>
                </c:pt>
                <c:pt idx="345">
                  <c:v>1.06</c:v>
                </c:pt>
                <c:pt idx="346">
                  <c:v>1.03</c:v>
                </c:pt>
                <c:pt idx="347">
                  <c:v>1.0799999999999998</c:v>
                </c:pt>
                <c:pt idx="348">
                  <c:v>1.06</c:v>
                </c:pt>
                <c:pt idx="349">
                  <c:v>1.04</c:v>
                </c:pt>
                <c:pt idx="350">
                  <c:v>1.04</c:v>
                </c:pt>
                <c:pt idx="351">
                  <c:v>1.05</c:v>
                </c:pt>
                <c:pt idx="352">
                  <c:v>1.05</c:v>
                </c:pt>
                <c:pt idx="353">
                  <c:v>1.05</c:v>
                </c:pt>
                <c:pt idx="354">
                  <c:v>0.99</c:v>
                </c:pt>
                <c:pt idx="355">
                  <c:v>0.99</c:v>
                </c:pt>
                <c:pt idx="356">
                  <c:v>0.95</c:v>
                </c:pt>
                <c:pt idx="357">
                  <c:v>0.96</c:v>
                </c:pt>
                <c:pt idx="358">
                  <c:v>0.94000000000000006</c:v>
                </c:pt>
                <c:pt idx="359">
                  <c:v>0.97000000000000008</c:v>
                </c:pt>
                <c:pt idx="360">
                  <c:v>0.96000000000000008</c:v>
                </c:pt>
                <c:pt idx="361">
                  <c:v>0.96000000000000008</c:v>
                </c:pt>
                <c:pt idx="362">
                  <c:v>0.93</c:v>
                </c:pt>
                <c:pt idx="363">
                  <c:v>0.94000000000000006</c:v>
                </c:pt>
                <c:pt idx="364">
                  <c:v>0.95000000000000007</c:v>
                </c:pt>
                <c:pt idx="365">
                  <c:v>0.96000000000000008</c:v>
                </c:pt>
                <c:pt idx="366">
                  <c:v>0.95000000000000007</c:v>
                </c:pt>
                <c:pt idx="367">
                  <c:v>0.97000000000000008</c:v>
                </c:pt>
                <c:pt idx="368">
                  <c:v>0.96000000000000008</c:v>
                </c:pt>
                <c:pt idx="369">
                  <c:v>0.94000000000000006</c:v>
                </c:pt>
                <c:pt idx="370">
                  <c:v>0.92</c:v>
                </c:pt>
                <c:pt idx="371">
                  <c:v>0.92999999999999994</c:v>
                </c:pt>
                <c:pt idx="372">
                  <c:v>0.92999999999999994</c:v>
                </c:pt>
                <c:pt idx="373">
                  <c:v>0.94</c:v>
                </c:pt>
                <c:pt idx="374">
                  <c:v>0.92999999999999994</c:v>
                </c:pt>
                <c:pt idx="375">
                  <c:v>0.90999999999999992</c:v>
                </c:pt>
                <c:pt idx="376">
                  <c:v>0.90999999999999992</c:v>
                </c:pt>
                <c:pt idx="377">
                  <c:v>0.89000000000000012</c:v>
                </c:pt>
                <c:pt idx="378">
                  <c:v>0.88000000000000012</c:v>
                </c:pt>
                <c:pt idx="379">
                  <c:v>0.91000000000000014</c:v>
                </c:pt>
                <c:pt idx="380">
                  <c:v>0.87000000000000011</c:v>
                </c:pt>
                <c:pt idx="381">
                  <c:v>0.92000000000000015</c:v>
                </c:pt>
                <c:pt idx="382">
                  <c:v>0.92999999999999994</c:v>
                </c:pt>
                <c:pt idx="383">
                  <c:v>0.95</c:v>
                </c:pt>
                <c:pt idx="384">
                  <c:v>0.94</c:v>
                </c:pt>
                <c:pt idx="385">
                  <c:v>0.96</c:v>
                </c:pt>
                <c:pt idx="386">
                  <c:v>0.93</c:v>
                </c:pt>
                <c:pt idx="387">
                  <c:v>0.85</c:v>
                </c:pt>
                <c:pt idx="388">
                  <c:v>0.85</c:v>
                </c:pt>
                <c:pt idx="389">
                  <c:v>0.88</c:v>
                </c:pt>
                <c:pt idx="390">
                  <c:v>0.9</c:v>
                </c:pt>
                <c:pt idx="391">
                  <c:v>0.87</c:v>
                </c:pt>
                <c:pt idx="392">
                  <c:v>0.87</c:v>
                </c:pt>
                <c:pt idx="393">
                  <c:v>0.81</c:v>
                </c:pt>
                <c:pt idx="394">
                  <c:v>0.79999999999999993</c:v>
                </c:pt>
                <c:pt idx="395">
                  <c:v>0.82</c:v>
                </c:pt>
                <c:pt idx="396">
                  <c:v>0.76000000000000012</c:v>
                </c:pt>
                <c:pt idx="397">
                  <c:v>0.76999999999999991</c:v>
                </c:pt>
                <c:pt idx="398">
                  <c:v>0.84000000000000008</c:v>
                </c:pt>
                <c:pt idx="399">
                  <c:v>0.79999999999999993</c:v>
                </c:pt>
                <c:pt idx="400">
                  <c:v>0.85</c:v>
                </c:pt>
                <c:pt idx="401">
                  <c:v>0.89000000000000012</c:v>
                </c:pt>
                <c:pt idx="402">
                  <c:v>0.91</c:v>
                </c:pt>
                <c:pt idx="403">
                  <c:v>0.8600000000000001</c:v>
                </c:pt>
                <c:pt idx="404">
                  <c:v>0.8600000000000001</c:v>
                </c:pt>
                <c:pt idx="405">
                  <c:v>0.87000000000000011</c:v>
                </c:pt>
                <c:pt idx="406">
                  <c:v>0.8600000000000001</c:v>
                </c:pt>
                <c:pt idx="407">
                  <c:v>0.8600000000000001</c:v>
                </c:pt>
                <c:pt idx="408">
                  <c:v>0.82000000000000006</c:v>
                </c:pt>
                <c:pt idx="409">
                  <c:v>0.79</c:v>
                </c:pt>
                <c:pt idx="410">
                  <c:v>0.8</c:v>
                </c:pt>
                <c:pt idx="411">
                  <c:v>0.78999999999999992</c:v>
                </c:pt>
                <c:pt idx="412">
                  <c:v>0.84</c:v>
                </c:pt>
                <c:pt idx="413">
                  <c:v>0.88</c:v>
                </c:pt>
                <c:pt idx="414">
                  <c:v>0.88</c:v>
                </c:pt>
                <c:pt idx="415">
                  <c:v>0.87</c:v>
                </c:pt>
                <c:pt idx="416">
                  <c:v>0.87000000000000011</c:v>
                </c:pt>
                <c:pt idx="417">
                  <c:v>0.85000000000000009</c:v>
                </c:pt>
                <c:pt idx="418">
                  <c:v>0.84000000000000008</c:v>
                </c:pt>
                <c:pt idx="419">
                  <c:v>0.81</c:v>
                </c:pt>
                <c:pt idx="420">
                  <c:v>0.81</c:v>
                </c:pt>
                <c:pt idx="421">
                  <c:v>0.8</c:v>
                </c:pt>
                <c:pt idx="422">
                  <c:v>0.83000000000000007</c:v>
                </c:pt>
                <c:pt idx="423">
                  <c:v>0.81</c:v>
                </c:pt>
                <c:pt idx="424">
                  <c:v>0.82000000000000006</c:v>
                </c:pt>
                <c:pt idx="425">
                  <c:v>0.82000000000000006</c:v>
                </c:pt>
                <c:pt idx="426">
                  <c:v>0.82000000000000006</c:v>
                </c:pt>
                <c:pt idx="427">
                  <c:v>0.79</c:v>
                </c:pt>
                <c:pt idx="428">
                  <c:v>0.81</c:v>
                </c:pt>
                <c:pt idx="429">
                  <c:v>0.8</c:v>
                </c:pt>
                <c:pt idx="430">
                  <c:v>0.8</c:v>
                </c:pt>
                <c:pt idx="431">
                  <c:v>0.78000000000000014</c:v>
                </c:pt>
                <c:pt idx="432">
                  <c:v>0.76</c:v>
                </c:pt>
                <c:pt idx="433">
                  <c:v>0.77</c:v>
                </c:pt>
                <c:pt idx="434">
                  <c:v>0.78</c:v>
                </c:pt>
                <c:pt idx="435">
                  <c:v>0.79</c:v>
                </c:pt>
                <c:pt idx="436">
                  <c:v>0.8</c:v>
                </c:pt>
                <c:pt idx="437">
                  <c:v>0.8</c:v>
                </c:pt>
                <c:pt idx="438">
                  <c:v>0.81</c:v>
                </c:pt>
                <c:pt idx="439">
                  <c:v>0.8</c:v>
                </c:pt>
                <c:pt idx="440">
                  <c:v>0.83000000000000007</c:v>
                </c:pt>
                <c:pt idx="441">
                  <c:v>0.87999999999999989</c:v>
                </c:pt>
                <c:pt idx="442">
                  <c:v>0.8899999999999999</c:v>
                </c:pt>
                <c:pt idx="443">
                  <c:v>0.92999999999999994</c:v>
                </c:pt>
                <c:pt idx="444">
                  <c:v>0.92999999999999994</c:v>
                </c:pt>
                <c:pt idx="445">
                  <c:v>0.97</c:v>
                </c:pt>
                <c:pt idx="446">
                  <c:v>0.92999999999999994</c:v>
                </c:pt>
                <c:pt idx="447">
                  <c:v>0.90999999999999992</c:v>
                </c:pt>
                <c:pt idx="448">
                  <c:v>0.89999999999999991</c:v>
                </c:pt>
                <c:pt idx="449">
                  <c:v>0.86999999999999988</c:v>
                </c:pt>
                <c:pt idx="450">
                  <c:v>0.83999999999999986</c:v>
                </c:pt>
                <c:pt idx="451">
                  <c:v>0.85000000000000009</c:v>
                </c:pt>
                <c:pt idx="452">
                  <c:v>0.83000000000000007</c:v>
                </c:pt>
                <c:pt idx="453">
                  <c:v>0.81</c:v>
                </c:pt>
                <c:pt idx="454">
                  <c:v>0.82000000000000006</c:v>
                </c:pt>
                <c:pt idx="455">
                  <c:v>0.83000000000000007</c:v>
                </c:pt>
                <c:pt idx="456">
                  <c:v>0.83000000000000007</c:v>
                </c:pt>
                <c:pt idx="457">
                  <c:v>0.82999999999999985</c:v>
                </c:pt>
                <c:pt idx="458">
                  <c:v>0.87</c:v>
                </c:pt>
                <c:pt idx="459">
                  <c:v>0.87</c:v>
                </c:pt>
                <c:pt idx="460">
                  <c:v>0.89</c:v>
                </c:pt>
                <c:pt idx="461">
                  <c:v>0.9</c:v>
                </c:pt>
                <c:pt idx="462">
                  <c:v>0.89</c:v>
                </c:pt>
                <c:pt idx="463">
                  <c:v>0.9</c:v>
                </c:pt>
                <c:pt idx="464">
                  <c:v>0.92</c:v>
                </c:pt>
                <c:pt idx="465">
                  <c:v>0.9</c:v>
                </c:pt>
                <c:pt idx="466">
                  <c:v>0.96000000000000008</c:v>
                </c:pt>
                <c:pt idx="467">
                  <c:v>0.96</c:v>
                </c:pt>
                <c:pt idx="468">
                  <c:v>0.93</c:v>
                </c:pt>
                <c:pt idx="469">
                  <c:v>0.95</c:v>
                </c:pt>
                <c:pt idx="470">
                  <c:v>0.92</c:v>
                </c:pt>
                <c:pt idx="471">
                  <c:v>0.9</c:v>
                </c:pt>
                <c:pt idx="472">
                  <c:v>0.93</c:v>
                </c:pt>
                <c:pt idx="473">
                  <c:v>0.91</c:v>
                </c:pt>
                <c:pt idx="474">
                  <c:v>0.93</c:v>
                </c:pt>
                <c:pt idx="475">
                  <c:v>0.98000000000000009</c:v>
                </c:pt>
                <c:pt idx="476">
                  <c:v>1</c:v>
                </c:pt>
                <c:pt idx="477">
                  <c:v>0.98000000000000009</c:v>
                </c:pt>
                <c:pt idx="478">
                  <c:v>1</c:v>
                </c:pt>
                <c:pt idx="479">
                  <c:v>1</c:v>
                </c:pt>
                <c:pt idx="480">
                  <c:v>1.01</c:v>
                </c:pt>
                <c:pt idx="481">
                  <c:v>0.99</c:v>
                </c:pt>
                <c:pt idx="482">
                  <c:v>1.0100000000000002</c:v>
                </c:pt>
                <c:pt idx="483">
                  <c:v>1.0099999999999998</c:v>
                </c:pt>
                <c:pt idx="484">
                  <c:v>1.17</c:v>
                </c:pt>
                <c:pt idx="485">
                  <c:v>1.23</c:v>
                </c:pt>
                <c:pt idx="486">
                  <c:v>1.2200000000000002</c:v>
                </c:pt>
                <c:pt idx="487">
                  <c:v>1.23</c:v>
                </c:pt>
                <c:pt idx="488">
                  <c:v>1.21</c:v>
                </c:pt>
                <c:pt idx="489">
                  <c:v>1.2200000000000002</c:v>
                </c:pt>
                <c:pt idx="490">
                  <c:v>1.25</c:v>
                </c:pt>
                <c:pt idx="491">
                  <c:v>1.2699999999999998</c:v>
                </c:pt>
                <c:pt idx="492">
                  <c:v>1.25</c:v>
                </c:pt>
                <c:pt idx="493">
                  <c:v>1.24</c:v>
                </c:pt>
                <c:pt idx="494">
                  <c:v>1.2399999999999998</c:v>
                </c:pt>
                <c:pt idx="495">
                  <c:v>1.2400000000000002</c:v>
                </c:pt>
                <c:pt idx="496">
                  <c:v>1.2399999999999998</c:v>
                </c:pt>
                <c:pt idx="497">
                  <c:v>1.2099999999999997</c:v>
                </c:pt>
                <c:pt idx="498">
                  <c:v>1.2099999999999997</c:v>
                </c:pt>
                <c:pt idx="499">
                  <c:v>1.2499999999999998</c:v>
                </c:pt>
                <c:pt idx="500">
                  <c:v>1.3100000000000003</c:v>
                </c:pt>
                <c:pt idx="501">
                  <c:v>1.2899999999999998</c:v>
                </c:pt>
                <c:pt idx="502">
                  <c:v>1.2600000000000002</c:v>
                </c:pt>
                <c:pt idx="503">
                  <c:v>1.27</c:v>
                </c:pt>
                <c:pt idx="504">
                  <c:v>1.2399999999999998</c:v>
                </c:pt>
                <c:pt idx="505">
                  <c:v>1.2799999999999998</c:v>
                </c:pt>
                <c:pt idx="506">
                  <c:v>1.3200000000000003</c:v>
                </c:pt>
                <c:pt idx="507">
                  <c:v>1.3400000000000003</c:v>
                </c:pt>
                <c:pt idx="508">
                  <c:v>1.31</c:v>
                </c:pt>
                <c:pt idx="509">
                  <c:v>1.27</c:v>
                </c:pt>
                <c:pt idx="510">
                  <c:v>1.31</c:v>
                </c:pt>
                <c:pt idx="511">
                  <c:v>1.32</c:v>
                </c:pt>
                <c:pt idx="512">
                  <c:v>1.3</c:v>
                </c:pt>
                <c:pt idx="513">
                  <c:v>1.3199999999999998</c:v>
                </c:pt>
                <c:pt idx="514">
                  <c:v>1.3399999999999999</c:v>
                </c:pt>
                <c:pt idx="515">
                  <c:v>1.3299999999999998</c:v>
                </c:pt>
                <c:pt idx="516">
                  <c:v>1.3299999999999998</c:v>
                </c:pt>
                <c:pt idx="517">
                  <c:v>1.34</c:v>
                </c:pt>
                <c:pt idx="518">
                  <c:v>1.2899999999999998</c:v>
                </c:pt>
                <c:pt idx="519">
                  <c:v>1.2499999999999998</c:v>
                </c:pt>
                <c:pt idx="520">
                  <c:v>1.2700000000000002</c:v>
                </c:pt>
                <c:pt idx="521">
                  <c:v>1.2300000000000002</c:v>
                </c:pt>
                <c:pt idx="522">
                  <c:v>1.2300000000000002</c:v>
                </c:pt>
                <c:pt idx="523">
                  <c:v>1.2300000000000002</c:v>
                </c:pt>
                <c:pt idx="524">
                  <c:v>1.22</c:v>
                </c:pt>
                <c:pt idx="525">
                  <c:v>1.2000000000000002</c:v>
                </c:pt>
                <c:pt idx="526">
                  <c:v>1.2</c:v>
                </c:pt>
                <c:pt idx="527">
                  <c:v>1.17</c:v>
                </c:pt>
                <c:pt idx="528">
                  <c:v>1.19</c:v>
                </c:pt>
                <c:pt idx="529">
                  <c:v>1.18</c:v>
                </c:pt>
                <c:pt idx="530">
                  <c:v>1.18</c:v>
                </c:pt>
                <c:pt idx="531">
                  <c:v>1.19</c:v>
                </c:pt>
                <c:pt idx="532">
                  <c:v>1.19</c:v>
                </c:pt>
                <c:pt idx="533">
                  <c:v>1.1600000000000001</c:v>
                </c:pt>
                <c:pt idx="534">
                  <c:v>1.19</c:v>
                </c:pt>
                <c:pt idx="535">
                  <c:v>1.2200000000000002</c:v>
                </c:pt>
                <c:pt idx="536">
                  <c:v>1.28</c:v>
                </c:pt>
                <c:pt idx="537">
                  <c:v>1.2500000000000002</c:v>
                </c:pt>
                <c:pt idx="538">
                  <c:v>1.2600000000000002</c:v>
                </c:pt>
                <c:pt idx="539">
                  <c:v>1.2999999999999998</c:v>
                </c:pt>
                <c:pt idx="540">
                  <c:v>1.2999999999999998</c:v>
                </c:pt>
                <c:pt idx="541">
                  <c:v>1.2700000000000002</c:v>
                </c:pt>
                <c:pt idx="542">
                  <c:v>1.2700000000000002</c:v>
                </c:pt>
                <c:pt idx="543">
                  <c:v>1.2500000000000002</c:v>
                </c:pt>
                <c:pt idx="544">
                  <c:v>1.26</c:v>
                </c:pt>
                <c:pt idx="545">
                  <c:v>1.27</c:v>
                </c:pt>
                <c:pt idx="546">
                  <c:v>1.2800000000000002</c:v>
                </c:pt>
                <c:pt idx="547">
                  <c:v>1.26</c:v>
                </c:pt>
                <c:pt idx="548">
                  <c:v>1.24</c:v>
                </c:pt>
                <c:pt idx="549">
                  <c:v>1.19</c:v>
                </c:pt>
                <c:pt idx="550">
                  <c:v>1.2</c:v>
                </c:pt>
                <c:pt idx="551">
                  <c:v>1.2100000000000002</c:v>
                </c:pt>
                <c:pt idx="552">
                  <c:v>1.2300000000000002</c:v>
                </c:pt>
                <c:pt idx="553">
                  <c:v>1.2200000000000002</c:v>
                </c:pt>
                <c:pt idx="554">
                  <c:v>1.2399999999999998</c:v>
                </c:pt>
                <c:pt idx="555">
                  <c:v>1.2300000000000002</c:v>
                </c:pt>
                <c:pt idx="556">
                  <c:v>1.21</c:v>
                </c:pt>
                <c:pt idx="557">
                  <c:v>1.24</c:v>
                </c:pt>
                <c:pt idx="558">
                  <c:v>1.2100000000000002</c:v>
                </c:pt>
                <c:pt idx="559">
                  <c:v>1.2</c:v>
                </c:pt>
                <c:pt idx="560">
                  <c:v>1.2</c:v>
                </c:pt>
                <c:pt idx="561">
                  <c:v>1.19</c:v>
                </c:pt>
                <c:pt idx="562">
                  <c:v>1.1599999999999999</c:v>
                </c:pt>
                <c:pt idx="563">
                  <c:v>1.1499999999999999</c:v>
                </c:pt>
                <c:pt idx="564">
                  <c:v>1.17</c:v>
                </c:pt>
                <c:pt idx="565">
                  <c:v>1.1700000000000002</c:v>
                </c:pt>
                <c:pt idx="566">
                  <c:v>1.1700000000000002</c:v>
                </c:pt>
                <c:pt idx="567">
                  <c:v>1.1800000000000002</c:v>
                </c:pt>
                <c:pt idx="568">
                  <c:v>1.2</c:v>
                </c:pt>
                <c:pt idx="569">
                  <c:v>1.2099999999999997</c:v>
                </c:pt>
                <c:pt idx="570">
                  <c:v>1.23</c:v>
                </c:pt>
                <c:pt idx="571">
                  <c:v>1.22</c:v>
                </c:pt>
                <c:pt idx="572">
                  <c:v>1.2200000000000002</c:v>
                </c:pt>
                <c:pt idx="573">
                  <c:v>1.2000000000000002</c:v>
                </c:pt>
                <c:pt idx="574">
                  <c:v>1.1799999999999997</c:v>
                </c:pt>
                <c:pt idx="575">
                  <c:v>1.1799999999999997</c:v>
                </c:pt>
                <c:pt idx="576">
                  <c:v>1.17</c:v>
                </c:pt>
                <c:pt idx="577">
                  <c:v>1.1700000000000002</c:v>
                </c:pt>
                <c:pt idx="578">
                  <c:v>1.1600000000000001</c:v>
                </c:pt>
                <c:pt idx="579">
                  <c:v>1.1299999999999999</c:v>
                </c:pt>
                <c:pt idx="580">
                  <c:v>1.1500000000000001</c:v>
                </c:pt>
                <c:pt idx="581">
                  <c:v>1.1399999999999999</c:v>
                </c:pt>
                <c:pt idx="582">
                  <c:v>1.1099999999999999</c:v>
                </c:pt>
                <c:pt idx="583">
                  <c:v>1.1199999999999999</c:v>
                </c:pt>
                <c:pt idx="584">
                  <c:v>1.1300000000000001</c:v>
                </c:pt>
                <c:pt idx="585">
                  <c:v>1.1399999999999999</c:v>
                </c:pt>
                <c:pt idx="586">
                  <c:v>1.1400000000000001</c:v>
                </c:pt>
                <c:pt idx="587">
                  <c:v>1.1100000000000001</c:v>
                </c:pt>
                <c:pt idx="588">
                  <c:v>1.1099999999999999</c:v>
                </c:pt>
                <c:pt idx="589">
                  <c:v>1.0999999999999999</c:v>
                </c:pt>
                <c:pt idx="590">
                  <c:v>1.0999999999999999</c:v>
                </c:pt>
                <c:pt idx="591">
                  <c:v>1.0899999999999999</c:v>
                </c:pt>
                <c:pt idx="592">
                  <c:v>1.08</c:v>
                </c:pt>
                <c:pt idx="593">
                  <c:v>1.0799999999999998</c:v>
                </c:pt>
                <c:pt idx="594">
                  <c:v>1.0399999999999998</c:v>
                </c:pt>
                <c:pt idx="595">
                  <c:v>1.0300000000000002</c:v>
                </c:pt>
                <c:pt idx="596">
                  <c:v>1.03</c:v>
                </c:pt>
                <c:pt idx="597">
                  <c:v>1.0499999999999998</c:v>
                </c:pt>
                <c:pt idx="598">
                  <c:v>1.0000000000000002</c:v>
                </c:pt>
                <c:pt idx="599">
                  <c:v>1.02</c:v>
                </c:pt>
                <c:pt idx="600">
                  <c:v>1.0300000000000002</c:v>
                </c:pt>
                <c:pt idx="601">
                  <c:v>1.0400000000000003</c:v>
                </c:pt>
                <c:pt idx="602">
                  <c:v>1.0299999999999998</c:v>
                </c:pt>
                <c:pt idx="603">
                  <c:v>1.06</c:v>
                </c:pt>
                <c:pt idx="604">
                  <c:v>1.0399999999999998</c:v>
                </c:pt>
                <c:pt idx="605">
                  <c:v>1.0499999999999998</c:v>
                </c:pt>
                <c:pt idx="606">
                  <c:v>1.0099999999999998</c:v>
                </c:pt>
                <c:pt idx="607">
                  <c:v>1.05</c:v>
                </c:pt>
                <c:pt idx="608">
                  <c:v>1.02</c:v>
                </c:pt>
                <c:pt idx="609">
                  <c:v>1.03</c:v>
                </c:pt>
                <c:pt idx="610">
                  <c:v>1.0399999999999998</c:v>
                </c:pt>
                <c:pt idx="611">
                  <c:v>1.0399999999999998</c:v>
                </c:pt>
                <c:pt idx="612">
                  <c:v>1.06</c:v>
                </c:pt>
                <c:pt idx="613">
                  <c:v>1.0499999999999998</c:v>
                </c:pt>
                <c:pt idx="614">
                  <c:v>1.06</c:v>
                </c:pt>
                <c:pt idx="615">
                  <c:v>1.04</c:v>
                </c:pt>
                <c:pt idx="616">
                  <c:v>1.04</c:v>
                </c:pt>
                <c:pt idx="617">
                  <c:v>1.0299999999999998</c:v>
                </c:pt>
                <c:pt idx="618">
                  <c:v>1.04</c:v>
                </c:pt>
                <c:pt idx="619">
                  <c:v>0.96000000000000019</c:v>
                </c:pt>
                <c:pt idx="620">
                  <c:v>0.96</c:v>
                </c:pt>
                <c:pt idx="621">
                  <c:v>0.95</c:v>
                </c:pt>
                <c:pt idx="622">
                  <c:v>0.96</c:v>
                </c:pt>
                <c:pt idx="623">
                  <c:v>0.98</c:v>
                </c:pt>
                <c:pt idx="624">
                  <c:v>0.96999999999999975</c:v>
                </c:pt>
                <c:pt idx="625">
                  <c:v>0.95</c:v>
                </c:pt>
                <c:pt idx="626">
                  <c:v>0.95</c:v>
                </c:pt>
                <c:pt idx="627">
                  <c:v>0.95</c:v>
                </c:pt>
                <c:pt idx="628">
                  <c:v>0.92999999999999994</c:v>
                </c:pt>
                <c:pt idx="629">
                  <c:v>0.90999999999999992</c:v>
                </c:pt>
                <c:pt idx="630">
                  <c:v>0.92999999999999994</c:v>
                </c:pt>
                <c:pt idx="631">
                  <c:v>0.86999999999999988</c:v>
                </c:pt>
                <c:pt idx="632">
                  <c:v>0.8600000000000001</c:v>
                </c:pt>
                <c:pt idx="633">
                  <c:v>0.84000000000000008</c:v>
                </c:pt>
                <c:pt idx="634">
                  <c:v>0.8600000000000001</c:v>
                </c:pt>
                <c:pt idx="635">
                  <c:v>0.85999999999999988</c:v>
                </c:pt>
                <c:pt idx="636">
                  <c:v>0.85999999999999988</c:v>
                </c:pt>
                <c:pt idx="637">
                  <c:v>0.85999999999999988</c:v>
                </c:pt>
                <c:pt idx="638">
                  <c:v>0.83000000000000007</c:v>
                </c:pt>
                <c:pt idx="639">
                  <c:v>0.79999999999999982</c:v>
                </c:pt>
                <c:pt idx="640">
                  <c:v>0.81</c:v>
                </c:pt>
                <c:pt idx="641">
                  <c:v>0.84000000000000008</c:v>
                </c:pt>
                <c:pt idx="642">
                  <c:v>0.82999999999999985</c:v>
                </c:pt>
                <c:pt idx="643">
                  <c:v>0.8</c:v>
                </c:pt>
                <c:pt idx="644">
                  <c:v>0.8</c:v>
                </c:pt>
                <c:pt idx="645">
                  <c:v>0.80999999999999983</c:v>
                </c:pt>
                <c:pt idx="646">
                  <c:v>0.80999999999999983</c:v>
                </c:pt>
                <c:pt idx="647">
                  <c:v>0.78</c:v>
                </c:pt>
                <c:pt idx="648">
                  <c:v>0.83000000000000007</c:v>
                </c:pt>
                <c:pt idx="649">
                  <c:v>0.88000000000000012</c:v>
                </c:pt>
                <c:pt idx="650">
                  <c:v>0.89000000000000012</c:v>
                </c:pt>
                <c:pt idx="651">
                  <c:v>0.91999999999999993</c:v>
                </c:pt>
                <c:pt idx="652">
                  <c:v>0.94000000000000017</c:v>
                </c:pt>
                <c:pt idx="653">
                  <c:v>0.92999999999999994</c:v>
                </c:pt>
                <c:pt idx="654">
                  <c:v>0.92000000000000015</c:v>
                </c:pt>
                <c:pt idx="655">
                  <c:v>0.9700000000000002</c:v>
                </c:pt>
                <c:pt idx="656">
                  <c:v>0.99000000000000021</c:v>
                </c:pt>
                <c:pt idx="657">
                  <c:v>0.98</c:v>
                </c:pt>
                <c:pt idx="658">
                  <c:v>1</c:v>
                </c:pt>
                <c:pt idx="659">
                  <c:v>0.98</c:v>
                </c:pt>
                <c:pt idx="660">
                  <c:v>0.98</c:v>
                </c:pt>
                <c:pt idx="661">
                  <c:v>0.98</c:v>
                </c:pt>
                <c:pt idx="662">
                  <c:v>0.95</c:v>
                </c:pt>
                <c:pt idx="663">
                  <c:v>0.90999999999999992</c:v>
                </c:pt>
                <c:pt idx="664">
                  <c:v>0.89999999999999991</c:v>
                </c:pt>
                <c:pt idx="665">
                  <c:v>0.89999999999999991</c:v>
                </c:pt>
                <c:pt idx="666">
                  <c:v>0.88000000000000012</c:v>
                </c:pt>
                <c:pt idx="667">
                  <c:v>0.88999999999999968</c:v>
                </c:pt>
                <c:pt idx="668">
                  <c:v>0.93000000000000016</c:v>
                </c:pt>
                <c:pt idx="669">
                  <c:v>0.92999999999999994</c:v>
                </c:pt>
                <c:pt idx="670">
                  <c:v>0.95999999999999974</c:v>
                </c:pt>
                <c:pt idx="671">
                  <c:v>0.95999999999999974</c:v>
                </c:pt>
                <c:pt idx="672">
                  <c:v>0.94</c:v>
                </c:pt>
                <c:pt idx="673">
                  <c:v>0.91999999999999971</c:v>
                </c:pt>
                <c:pt idx="674">
                  <c:v>0.90999999999999992</c:v>
                </c:pt>
                <c:pt idx="675">
                  <c:v>0.90000000000000013</c:v>
                </c:pt>
                <c:pt idx="676">
                  <c:v>0.90999999999999992</c:v>
                </c:pt>
                <c:pt idx="677">
                  <c:v>0.89999999999999969</c:v>
                </c:pt>
                <c:pt idx="678">
                  <c:v>0.92999999999999994</c:v>
                </c:pt>
                <c:pt idx="679">
                  <c:v>0.91000000000000014</c:v>
                </c:pt>
                <c:pt idx="680">
                  <c:v>0.87000000000000011</c:v>
                </c:pt>
                <c:pt idx="681">
                  <c:v>0.8899999999999999</c:v>
                </c:pt>
                <c:pt idx="682">
                  <c:v>0.89000000000000012</c:v>
                </c:pt>
                <c:pt idx="683">
                  <c:v>0.91999999999999993</c:v>
                </c:pt>
                <c:pt idx="684">
                  <c:v>0.89999999999999991</c:v>
                </c:pt>
                <c:pt idx="685">
                  <c:v>0.86999999999999988</c:v>
                </c:pt>
                <c:pt idx="686">
                  <c:v>0.85999999999999988</c:v>
                </c:pt>
                <c:pt idx="687">
                  <c:v>0.8600000000000001</c:v>
                </c:pt>
                <c:pt idx="688">
                  <c:v>0.89000000000000012</c:v>
                </c:pt>
                <c:pt idx="689">
                  <c:v>0.84999999999999987</c:v>
                </c:pt>
                <c:pt idx="690">
                  <c:v>0.85999999999999988</c:v>
                </c:pt>
                <c:pt idx="691">
                  <c:v>0.81999999999999984</c:v>
                </c:pt>
                <c:pt idx="692">
                  <c:v>0.83000000000000007</c:v>
                </c:pt>
                <c:pt idx="693">
                  <c:v>0.79999999999999982</c:v>
                </c:pt>
                <c:pt idx="694">
                  <c:v>0.81999999999999984</c:v>
                </c:pt>
                <c:pt idx="695">
                  <c:v>0.8</c:v>
                </c:pt>
                <c:pt idx="696">
                  <c:v>0.81</c:v>
                </c:pt>
                <c:pt idx="697">
                  <c:v>0.80999999999999983</c:v>
                </c:pt>
                <c:pt idx="698">
                  <c:v>0.7699999999999998</c:v>
                </c:pt>
                <c:pt idx="699">
                  <c:v>0.8</c:v>
                </c:pt>
                <c:pt idx="700">
                  <c:v>0.7799999999999998</c:v>
                </c:pt>
                <c:pt idx="701">
                  <c:v>0.79</c:v>
                </c:pt>
                <c:pt idx="702">
                  <c:v>0.82000000000000006</c:v>
                </c:pt>
                <c:pt idx="703">
                  <c:v>0.83999999999999986</c:v>
                </c:pt>
                <c:pt idx="704">
                  <c:v>0.85000000000000009</c:v>
                </c:pt>
                <c:pt idx="705">
                  <c:v>0.83000000000000007</c:v>
                </c:pt>
                <c:pt idx="706">
                  <c:v>0.81000000000000028</c:v>
                </c:pt>
                <c:pt idx="707">
                  <c:v>0.83000000000000007</c:v>
                </c:pt>
                <c:pt idx="708">
                  <c:v>0.8400000000000003</c:v>
                </c:pt>
                <c:pt idx="709">
                  <c:v>0.82999999999999985</c:v>
                </c:pt>
                <c:pt idx="710">
                  <c:v>0.82000000000000006</c:v>
                </c:pt>
                <c:pt idx="711">
                  <c:v>0.79999999999999982</c:v>
                </c:pt>
                <c:pt idx="712">
                  <c:v>0.78000000000000025</c:v>
                </c:pt>
                <c:pt idx="713">
                  <c:v>0.79000000000000026</c:v>
                </c:pt>
                <c:pt idx="714">
                  <c:v>0.84000000000000008</c:v>
                </c:pt>
                <c:pt idx="715">
                  <c:v>0.8600000000000001</c:v>
                </c:pt>
                <c:pt idx="716">
                  <c:v>0.83999999999999986</c:v>
                </c:pt>
                <c:pt idx="717">
                  <c:v>0.84999999999999987</c:v>
                </c:pt>
                <c:pt idx="718">
                  <c:v>0.8600000000000001</c:v>
                </c:pt>
                <c:pt idx="719">
                  <c:v>0.8600000000000001</c:v>
                </c:pt>
                <c:pt idx="720">
                  <c:v>0.8600000000000001</c:v>
                </c:pt>
                <c:pt idx="721">
                  <c:v>0.83000000000000007</c:v>
                </c:pt>
                <c:pt idx="722">
                  <c:v>0.84999999999999987</c:v>
                </c:pt>
                <c:pt idx="723">
                  <c:v>0.84000000000000008</c:v>
                </c:pt>
                <c:pt idx="724">
                  <c:v>0.84000000000000008</c:v>
                </c:pt>
                <c:pt idx="725">
                  <c:v>0.82000000000000006</c:v>
                </c:pt>
                <c:pt idx="726">
                  <c:v>0.7699999999999998</c:v>
                </c:pt>
                <c:pt idx="727">
                  <c:v>0.75999999999999979</c:v>
                </c:pt>
                <c:pt idx="728">
                  <c:v>0.75999999999999979</c:v>
                </c:pt>
                <c:pt idx="729">
                  <c:v>0.74999999999999978</c:v>
                </c:pt>
                <c:pt idx="730">
                  <c:v>0.75</c:v>
                </c:pt>
                <c:pt idx="731">
                  <c:v>0.79</c:v>
                </c:pt>
                <c:pt idx="732">
                  <c:v>0.79999999999999982</c:v>
                </c:pt>
                <c:pt idx="733">
                  <c:v>0.81999999999999984</c:v>
                </c:pt>
                <c:pt idx="734">
                  <c:v>0.82999999999999985</c:v>
                </c:pt>
                <c:pt idx="735">
                  <c:v>0.83000000000000007</c:v>
                </c:pt>
                <c:pt idx="736">
                  <c:v>0.82999999999999985</c:v>
                </c:pt>
                <c:pt idx="737">
                  <c:v>0.79</c:v>
                </c:pt>
                <c:pt idx="738">
                  <c:v>0.78</c:v>
                </c:pt>
                <c:pt idx="739">
                  <c:v>0.76</c:v>
                </c:pt>
                <c:pt idx="740">
                  <c:v>0.74</c:v>
                </c:pt>
                <c:pt idx="741">
                  <c:v>0.71</c:v>
                </c:pt>
                <c:pt idx="742">
                  <c:v>0.70999999999999974</c:v>
                </c:pt>
                <c:pt idx="743">
                  <c:v>0.69</c:v>
                </c:pt>
                <c:pt idx="744">
                  <c:v>0.66999999999999993</c:v>
                </c:pt>
                <c:pt idx="745">
                  <c:v>0.70000000000000018</c:v>
                </c:pt>
                <c:pt idx="746">
                  <c:v>0.73</c:v>
                </c:pt>
                <c:pt idx="747">
                  <c:v>0.7</c:v>
                </c:pt>
                <c:pt idx="748">
                  <c:v>0.7</c:v>
                </c:pt>
                <c:pt idx="749">
                  <c:v>0.65000000000000013</c:v>
                </c:pt>
                <c:pt idx="750">
                  <c:v>0.65000000000000013</c:v>
                </c:pt>
                <c:pt idx="751">
                  <c:v>0.62000000000000011</c:v>
                </c:pt>
                <c:pt idx="752">
                  <c:v>0.60000000000000009</c:v>
                </c:pt>
                <c:pt idx="753">
                  <c:v>0.58999999999999986</c:v>
                </c:pt>
                <c:pt idx="754">
                  <c:v>0.57999999999999985</c:v>
                </c:pt>
                <c:pt idx="755">
                  <c:v>0.61999999999999988</c:v>
                </c:pt>
                <c:pt idx="756">
                  <c:v>0.58999999999999986</c:v>
                </c:pt>
                <c:pt idx="757">
                  <c:v>0.57999999999999985</c:v>
                </c:pt>
                <c:pt idx="758">
                  <c:v>0.58999999999999986</c:v>
                </c:pt>
                <c:pt idx="759">
                  <c:v>0.59000000000000008</c:v>
                </c:pt>
                <c:pt idx="760">
                  <c:v>0.63000000000000012</c:v>
                </c:pt>
                <c:pt idx="761">
                  <c:v>0.59000000000000008</c:v>
                </c:pt>
                <c:pt idx="762">
                  <c:v>0.57000000000000006</c:v>
                </c:pt>
                <c:pt idx="763">
                  <c:v>0.5299999999999998</c:v>
                </c:pt>
                <c:pt idx="764">
                  <c:v>0.55000000000000004</c:v>
                </c:pt>
                <c:pt idx="765">
                  <c:v>0.57000000000000006</c:v>
                </c:pt>
                <c:pt idx="766">
                  <c:v>0.57999999999999985</c:v>
                </c:pt>
                <c:pt idx="767">
                  <c:v>0.57000000000000006</c:v>
                </c:pt>
                <c:pt idx="768">
                  <c:v>0.56999999999999984</c:v>
                </c:pt>
                <c:pt idx="769">
                  <c:v>0.56999999999999984</c:v>
                </c:pt>
                <c:pt idx="770">
                  <c:v>0.53</c:v>
                </c:pt>
                <c:pt idx="771">
                  <c:v>0.51</c:v>
                </c:pt>
                <c:pt idx="772">
                  <c:v>0.55000000000000004</c:v>
                </c:pt>
                <c:pt idx="773">
                  <c:v>0.58999999999999986</c:v>
                </c:pt>
                <c:pt idx="774">
                  <c:v>0.62000000000000011</c:v>
                </c:pt>
                <c:pt idx="775">
                  <c:v>0.59000000000000008</c:v>
                </c:pt>
                <c:pt idx="776">
                  <c:v>0.57000000000000006</c:v>
                </c:pt>
                <c:pt idx="777">
                  <c:v>0.60000000000000031</c:v>
                </c:pt>
                <c:pt idx="778">
                  <c:v>0.55000000000000027</c:v>
                </c:pt>
                <c:pt idx="779">
                  <c:v>0.53</c:v>
                </c:pt>
                <c:pt idx="780">
                  <c:v>0.52000000000000024</c:v>
                </c:pt>
                <c:pt idx="781">
                  <c:v>0.52000000000000024</c:v>
                </c:pt>
                <c:pt idx="782">
                  <c:v>0.52000000000000024</c:v>
                </c:pt>
                <c:pt idx="783">
                  <c:v>0.54</c:v>
                </c:pt>
                <c:pt idx="784">
                  <c:v>0.5</c:v>
                </c:pt>
                <c:pt idx="785">
                  <c:v>0.5</c:v>
                </c:pt>
                <c:pt idx="786">
                  <c:v>0.51000000000000023</c:v>
                </c:pt>
                <c:pt idx="787">
                  <c:v>0.53000000000000025</c:v>
                </c:pt>
                <c:pt idx="788">
                  <c:v>0.56999999999999984</c:v>
                </c:pt>
                <c:pt idx="789">
                  <c:v>0.56999999999999984</c:v>
                </c:pt>
                <c:pt idx="790">
                  <c:v>0.56000000000000005</c:v>
                </c:pt>
                <c:pt idx="791">
                  <c:v>0.55999999999999983</c:v>
                </c:pt>
                <c:pt idx="792">
                  <c:v>0.54999999999999982</c:v>
                </c:pt>
                <c:pt idx="793">
                  <c:v>0.51000000000000023</c:v>
                </c:pt>
                <c:pt idx="794">
                  <c:v>0.52</c:v>
                </c:pt>
                <c:pt idx="795">
                  <c:v>0.57000000000000028</c:v>
                </c:pt>
                <c:pt idx="796">
                  <c:v>0.58000000000000007</c:v>
                </c:pt>
                <c:pt idx="797">
                  <c:v>0.58000000000000007</c:v>
                </c:pt>
                <c:pt idx="798">
                  <c:v>0.56999999999999984</c:v>
                </c:pt>
                <c:pt idx="799">
                  <c:v>0.56999999999999984</c:v>
                </c:pt>
                <c:pt idx="800">
                  <c:v>0.54999999999999982</c:v>
                </c:pt>
                <c:pt idx="801">
                  <c:v>0.53000000000000025</c:v>
                </c:pt>
                <c:pt idx="802">
                  <c:v>0.5900000000000003</c:v>
                </c:pt>
                <c:pt idx="803">
                  <c:v>0.60000000000000009</c:v>
                </c:pt>
                <c:pt idx="804">
                  <c:v>0.58000000000000007</c:v>
                </c:pt>
                <c:pt idx="805">
                  <c:v>0.61999999999999966</c:v>
                </c:pt>
                <c:pt idx="806">
                  <c:v>0.69</c:v>
                </c:pt>
                <c:pt idx="807">
                  <c:v>0.69</c:v>
                </c:pt>
                <c:pt idx="808">
                  <c:v>0.69</c:v>
                </c:pt>
                <c:pt idx="809">
                  <c:v>0.69</c:v>
                </c:pt>
                <c:pt idx="810">
                  <c:v>0.7200000000000002</c:v>
                </c:pt>
                <c:pt idx="811">
                  <c:v>0.78000000000000025</c:v>
                </c:pt>
                <c:pt idx="812">
                  <c:v>0.77</c:v>
                </c:pt>
                <c:pt idx="813">
                  <c:v>0.73</c:v>
                </c:pt>
                <c:pt idx="814">
                  <c:v>0.74000000000000021</c:v>
                </c:pt>
                <c:pt idx="815">
                  <c:v>0.71</c:v>
                </c:pt>
                <c:pt idx="816">
                  <c:v>0.66000000000000014</c:v>
                </c:pt>
                <c:pt idx="817">
                  <c:v>0.71</c:v>
                </c:pt>
                <c:pt idx="818">
                  <c:v>0.62999999999999989</c:v>
                </c:pt>
                <c:pt idx="819">
                  <c:v>0.68000000000000016</c:v>
                </c:pt>
                <c:pt idx="820">
                  <c:v>0.66999999999999993</c:v>
                </c:pt>
                <c:pt idx="821">
                  <c:v>0.62999999999999989</c:v>
                </c:pt>
                <c:pt idx="822">
                  <c:v>0.63999999999999968</c:v>
                </c:pt>
                <c:pt idx="823">
                  <c:v>0.62999999999999989</c:v>
                </c:pt>
                <c:pt idx="824">
                  <c:v>0.62000000000000011</c:v>
                </c:pt>
                <c:pt idx="825">
                  <c:v>0.58999999999999986</c:v>
                </c:pt>
                <c:pt idx="826">
                  <c:v>0.60999999999999988</c:v>
                </c:pt>
                <c:pt idx="827">
                  <c:v>0.63999999999999968</c:v>
                </c:pt>
                <c:pt idx="828">
                  <c:v>0.62999999999999989</c:v>
                </c:pt>
                <c:pt idx="829">
                  <c:v>0.64000000000000012</c:v>
                </c:pt>
                <c:pt idx="830">
                  <c:v>0.60999999999999988</c:v>
                </c:pt>
                <c:pt idx="831">
                  <c:v>0.62999999999999989</c:v>
                </c:pt>
                <c:pt idx="832">
                  <c:v>0.60000000000000009</c:v>
                </c:pt>
                <c:pt idx="833">
                  <c:v>0.58000000000000007</c:v>
                </c:pt>
                <c:pt idx="834">
                  <c:v>0.55000000000000027</c:v>
                </c:pt>
                <c:pt idx="835">
                  <c:v>0.5299999999999998</c:v>
                </c:pt>
                <c:pt idx="836">
                  <c:v>0.54</c:v>
                </c:pt>
                <c:pt idx="837">
                  <c:v>0.54</c:v>
                </c:pt>
                <c:pt idx="838">
                  <c:v>0.55000000000000027</c:v>
                </c:pt>
                <c:pt idx="839">
                  <c:v>0.58000000000000007</c:v>
                </c:pt>
                <c:pt idx="840">
                  <c:v>0.54</c:v>
                </c:pt>
                <c:pt idx="841">
                  <c:v>0.54</c:v>
                </c:pt>
                <c:pt idx="842">
                  <c:v>0.52</c:v>
                </c:pt>
                <c:pt idx="843">
                  <c:v>0.52</c:v>
                </c:pt>
                <c:pt idx="844">
                  <c:v>0.49000000000000021</c:v>
                </c:pt>
                <c:pt idx="845">
                  <c:v>0.4700000000000002</c:v>
                </c:pt>
                <c:pt idx="846">
                  <c:v>0.46000000000000041</c:v>
                </c:pt>
                <c:pt idx="847">
                  <c:v>0.48</c:v>
                </c:pt>
                <c:pt idx="848">
                  <c:v>0.51000000000000023</c:v>
                </c:pt>
                <c:pt idx="849">
                  <c:v>0.51000000000000023</c:v>
                </c:pt>
                <c:pt idx="850">
                  <c:v>0.53000000000000025</c:v>
                </c:pt>
                <c:pt idx="851">
                  <c:v>0.5</c:v>
                </c:pt>
                <c:pt idx="852">
                  <c:v>0.48999999999999977</c:v>
                </c:pt>
                <c:pt idx="853">
                  <c:v>0.48</c:v>
                </c:pt>
                <c:pt idx="854">
                  <c:v>0.4700000000000002</c:v>
                </c:pt>
                <c:pt idx="855">
                  <c:v>0.49000000000000021</c:v>
                </c:pt>
                <c:pt idx="856">
                  <c:v>0.44999999999999973</c:v>
                </c:pt>
                <c:pt idx="857">
                  <c:v>0.43999999999999995</c:v>
                </c:pt>
                <c:pt idx="858">
                  <c:v>0.4099999999999997</c:v>
                </c:pt>
                <c:pt idx="859">
                  <c:v>0.45000000000000018</c:v>
                </c:pt>
                <c:pt idx="860">
                  <c:v>0.48</c:v>
                </c:pt>
                <c:pt idx="861">
                  <c:v>0.5</c:v>
                </c:pt>
                <c:pt idx="862">
                  <c:v>0.48999999999999977</c:v>
                </c:pt>
                <c:pt idx="863">
                  <c:v>0.52</c:v>
                </c:pt>
                <c:pt idx="864">
                  <c:v>0.53999999999999959</c:v>
                </c:pt>
                <c:pt idx="865">
                  <c:v>0.50999999999999979</c:v>
                </c:pt>
                <c:pt idx="866">
                  <c:v>0.46999999999999975</c:v>
                </c:pt>
                <c:pt idx="867">
                  <c:v>0.45000000000000018</c:v>
                </c:pt>
                <c:pt idx="868">
                  <c:v>0.4700000000000002</c:v>
                </c:pt>
                <c:pt idx="869">
                  <c:v>0.48</c:v>
                </c:pt>
                <c:pt idx="870">
                  <c:v>0.44999999999999973</c:v>
                </c:pt>
                <c:pt idx="871">
                  <c:v>0.44000000000000039</c:v>
                </c:pt>
                <c:pt idx="872">
                  <c:v>0.45999999999999996</c:v>
                </c:pt>
                <c:pt idx="873">
                  <c:v>0.46000000000000041</c:v>
                </c:pt>
                <c:pt idx="874">
                  <c:v>0.45999999999999996</c:v>
                </c:pt>
                <c:pt idx="875">
                  <c:v>0.43000000000000016</c:v>
                </c:pt>
                <c:pt idx="876">
                  <c:v>0.43000000000000016</c:v>
                </c:pt>
                <c:pt idx="877">
                  <c:v>0.45000000000000018</c:v>
                </c:pt>
                <c:pt idx="878">
                  <c:v>0.5</c:v>
                </c:pt>
                <c:pt idx="879">
                  <c:v>0.50999999999999979</c:v>
                </c:pt>
                <c:pt idx="880">
                  <c:v>0.54</c:v>
                </c:pt>
                <c:pt idx="881">
                  <c:v>0.51000000000000023</c:v>
                </c:pt>
                <c:pt idx="882">
                  <c:v>0.48</c:v>
                </c:pt>
                <c:pt idx="883">
                  <c:v>0.4700000000000002</c:v>
                </c:pt>
                <c:pt idx="884">
                  <c:v>0.48</c:v>
                </c:pt>
                <c:pt idx="885">
                  <c:v>0.48</c:v>
                </c:pt>
                <c:pt idx="886">
                  <c:v>0.45000000000000018</c:v>
                </c:pt>
                <c:pt idx="887">
                  <c:v>0.46999999999999975</c:v>
                </c:pt>
                <c:pt idx="888">
                  <c:v>0.45000000000000018</c:v>
                </c:pt>
                <c:pt idx="889">
                  <c:v>0.41999999999999993</c:v>
                </c:pt>
                <c:pt idx="890">
                  <c:v>0.43000000000000016</c:v>
                </c:pt>
                <c:pt idx="891">
                  <c:v>0.41999999999999993</c:v>
                </c:pt>
                <c:pt idx="892">
                  <c:v>0.41999999999999993</c:v>
                </c:pt>
                <c:pt idx="893">
                  <c:v>0.42999999999999972</c:v>
                </c:pt>
                <c:pt idx="894">
                  <c:v>0.45000000000000018</c:v>
                </c:pt>
                <c:pt idx="895">
                  <c:v>0.43000000000000016</c:v>
                </c:pt>
                <c:pt idx="896">
                  <c:v>0.43000000000000016</c:v>
                </c:pt>
                <c:pt idx="897">
                  <c:v>0.43999999999999995</c:v>
                </c:pt>
                <c:pt idx="898">
                  <c:v>0.41999999999999993</c:v>
                </c:pt>
                <c:pt idx="899">
                  <c:v>0.39000000000000012</c:v>
                </c:pt>
                <c:pt idx="900">
                  <c:v>0.35000000000000009</c:v>
                </c:pt>
                <c:pt idx="901">
                  <c:v>0.38000000000000034</c:v>
                </c:pt>
                <c:pt idx="902">
                  <c:v>0.35999999999999988</c:v>
                </c:pt>
                <c:pt idx="903">
                  <c:v>0.35000000000000009</c:v>
                </c:pt>
                <c:pt idx="904">
                  <c:v>0.37000000000000011</c:v>
                </c:pt>
                <c:pt idx="905">
                  <c:v>0.33999999999999986</c:v>
                </c:pt>
                <c:pt idx="906">
                  <c:v>0.33999999999999986</c:v>
                </c:pt>
                <c:pt idx="907">
                  <c:v>0.33000000000000007</c:v>
                </c:pt>
                <c:pt idx="908">
                  <c:v>0.35000000000000009</c:v>
                </c:pt>
                <c:pt idx="909">
                  <c:v>0.31000000000000005</c:v>
                </c:pt>
                <c:pt idx="910">
                  <c:v>0.31999999999999984</c:v>
                </c:pt>
                <c:pt idx="911">
                  <c:v>0.33000000000000007</c:v>
                </c:pt>
                <c:pt idx="912">
                  <c:v>0.30000000000000027</c:v>
                </c:pt>
                <c:pt idx="913">
                  <c:v>0.30000000000000027</c:v>
                </c:pt>
                <c:pt idx="914">
                  <c:v>0.31000000000000005</c:v>
                </c:pt>
                <c:pt idx="915">
                  <c:v>0.29000000000000004</c:v>
                </c:pt>
                <c:pt idx="916">
                  <c:v>0.29000000000000004</c:v>
                </c:pt>
                <c:pt idx="917">
                  <c:v>0.29000000000000004</c:v>
                </c:pt>
                <c:pt idx="918">
                  <c:v>0.28000000000000025</c:v>
                </c:pt>
                <c:pt idx="919">
                  <c:v>0.27</c:v>
                </c:pt>
                <c:pt idx="920">
                  <c:v>0.25</c:v>
                </c:pt>
                <c:pt idx="921">
                  <c:v>0.24000000000000021</c:v>
                </c:pt>
                <c:pt idx="922">
                  <c:v>0.26000000000000023</c:v>
                </c:pt>
                <c:pt idx="923">
                  <c:v>0.23999999999999977</c:v>
                </c:pt>
                <c:pt idx="924">
                  <c:v>0.2799999999999998</c:v>
                </c:pt>
                <c:pt idx="925">
                  <c:v>0.23999999999999977</c:v>
                </c:pt>
                <c:pt idx="926">
                  <c:v>0.29000000000000004</c:v>
                </c:pt>
                <c:pt idx="927">
                  <c:v>0.31999999999999984</c:v>
                </c:pt>
                <c:pt idx="928">
                  <c:v>0.32000000000000028</c:v>
                </c:pt>
                <c:pt idx="929">
                  <c:v>0.2799999999999998</c:v>
                </c:pt>
                <c:pt idx="930">
                  <c:v>0.29000000000000004</c:v>
                </c:pt>
                <c:pt idx="931">
                  <c:v>0.29000000000000004</c:v>
                </c:pt>
                <c:pt idx="932">
                  <c:v>0.31999999999999984</c:v>
                </c:pt>
                <c:pt idx="933">
                  <c:v>0.29000000000000004</c:v>
                </c:pt>
                <c:pt idx="934">
                  <c:v>0.33000000000000007</c:v>
                </c:pt>
                <c:pt idx="935">
                  <c:v>0.31999999999999984</c:v>
                </c:pt>
                <c:pt idx="936">
                  <c:v>0.32000000000000028</c:v>
                </c:pt>
                <c:pt idx="937">
                  <c:v>0.29999999999999982</c:v>
                </c:pt>
                <c:pt idx="938">
                  <c:v>0.29999999999999982</c:v>
                </c:pt>
                <c:pt idx="939">
                  <c:v>0.2799999999999998</c:v>
                </c:pt>
                <c:pt idx="940">
                  <c:v>0.29000000000000004</c:v>
                </c:pt>
                <c:pt idx="941">
                  <c:v>0.26000000000000023</c:v>
                </c:pt>
                <c:pt idx="942">
                  <c:v>0.27</c:v>
                </c:pt>
                <c:pt idx="943">
                  <c:v>0.26000000000000023</c:v>
                </c:pt>
                <c:pt idx="944">
                  <c:v>0.25</c:v>
                </c:pt>
                <c:pt idx="945">
                  <c:v>0.24000000000000021</c:v>
                </c:pt>
                <c:pt idx="946">
                  <c:v>0.26000000000000023</c:v>
                </c:pt>
                <c:pt idx="947">
                  <c:v>0.21999999999999975</c:v>
                </c:pt>
                <c:pt idx="948">
                  <c:v>0.24000000000000021</c:v>
                </c:pt>
                <c:pt idx="949">
                  <c:v>0.21999999999999975</c:v>
                </c:pt>
                <c:pt idx="950">
                  <c:v>0.20999999999999996</c:v>
                </c:pt>
                <c:pt idx="951">
                  <c:v>0.18999999999999995</c:v>
                </c:pt>
                <c:pt idx="952">
                  <c:v>0.18000000000000016</c:v>
                </c:pt>
                <c:pt idx="953">
                  <c:v>0.20999999999999996</c:v>
                </c:pt>
                <c:pt idx="954">
                  <c:v>0.2200000000000002</c:v>
                </c:pt>
                <c:pt idx="955">
                  <c:v>0.21999999999999975</c:v>
                </c:pt>
                <c:pt idx="956">
                  <c:v>0.23999999999999977</c:v>
                </c:pt>
                <c:pt idx="957">
                  <c:v>0.22999999999999998</c:v>
                </c:pt>
                <c:pt idx="958">
                  <c:v>0.23999999999999977</c:v>
                </c:pt>
                <c:pt idx="959">
                  <c:v>0.23999999999999977</c:v>
                </c:pt>
                <c:pt idx="960">
                  <c:v>0.23999999999999977</c:v>
                </c:pt>
                <c:pt idx="961">
                  <c:v>0.22999999999999998</c:v>
                </c:pt>
                <c:pt idx="962">
                  <c:v>0.20999999999999996</c:v>
                </c:pt>
                <c:pt idx="963">
                  <c:v>0.2200000000000002</c:v>
                </c:pt>
                <c:pt idx="964">
                  <c:v>0.22999999999999998</c:v>
                </c:pt>
                <c:pt idx="965">
                  <c:v>0.21000000000000041</c:v>
                </c:pt>
                <c:pt idx="966">
                  <c:v>0.21000000000000041</c:v>
                </c:pt>
                <c:pt idx="967">
                  <c:v>0.21000000000000041</c:v>
                </c:pt>
                <c:pt idx="968">
                  <c:v>0.23999999999999977</c:v>
                </c:pt>
                <c:pt idx="969">
                  <c:v>0.27</c:v>
                </c:pt>
                <c:pt idx="970">
                  <c:v>0.25999999999999979</c:v>
                </c:pt>
                <c:pt idx="971">
                  <c:v>0.25999999999999979</c:v>
                </c:pt>
                <c:pt idx="972">
                  <c:v>0.25</c:v>
                </c:pt>
                <c:pt idx="973">
                  <c:v>0.27</c:v>
                </c:pt>
                <c:pt idx="974">
                  <c:v>0.22999999999999998</c:v>
                </c:pt>
                <c:pt idx="975">
                  <c:v>0.22999999999999998</c:v>
                </c:pt>
                <c:pt idx="976">
                  <c:v>0.23999999999999977</c:v>
                </c:pt>
                <c:pt idx="977">
                  <c:v>0.27</c:v>
                </c:pt>
                <c:pt idx="978">
                  <c:v>0.22999999999999998</c:v>
                </c:pt>
                <c:pt idx="979">
                  <c:v>0.29999999999999982</c:v>
                </c:pt>
                <c:pt idx="980">
                  <c:v>0.31999999999999984</c:v>
                </c:pt>
                <c:pt idx="981">
                  <c:v>0.35000000000000009</c:v>
                </c:pt>
                <c:pt idx="982">
                  <c:v>0.3400000000000003</c:v>
                </c:pt>
                <c:pt idx="983">
                  <c:v>0.33000000000000007</c:v>
                </c:pt>
                <c:pt idx="984">
                  <c:v>0.3400000000000003</c:v>
                </c:pt>
                <c:pt idx="985">
                  <c:v>0.29000000000000004</c:v>
                </c:pt>
                <c:pt idx="986">
                  <c:v>0.29999999999999982</c:v>
                </c:pt>
                <c:pt idx="987">
                  <c:v>0.31000000000000005</c:v>
                </c:pt>
                <c:pt idx="988">
                  <c:v>0.29000000000000004</c:v>
                </c:pt>
                <c:pt idx="989">
                  <c:v>0.29999999999999982</c:v>
                </c:pt>
                <c:pt idx="990">
                  <c:v>0.29999999999999982</c:v>
                </c:pt>
                <c:pt idx="991">
                  <c:v>0.28000000000000025</c:v>
                </c:pt>
                <c:pt idx="992">
                  <c:v>0.28000000000000025</c:v>
                </c:pt>
                <c:pt idx="993">
                  <c:v>0.2799999999999998</c:v>
                </c:pt>
                <c:pt idx="994">
                  <c:v>0.26000000000000023</c:v>
                </c:pt>
                <c:pt idx="995">
                  <c:v>0.28000000000000025</c:v>
                </c:pt>
                <c:pt idx="996">
                  <c:v>0.27</c:v>
                </c:pt>
                <c:pt idx="997">
                  <c:v>0.27</c:v>
                </c:pt>
                <c:pt idx="998">
                  <c:v>0.28000000000000025</c:v>
                </c:pt>
                <c:pt idx="999">
                  <c:v>0.2799999999999998</c:v>
                </c:pt>
                <c:pt idx="1000">
                  <c:v>0.30000000000000027</c:v>
                </c:pt>
                <c:pt idx="1001">
                  <c:v>0.31000000000000005</c:v>
                </c:pt>
                <c:pt idx="1002">
                  <c:v>0.29000000000000004</c:v>
                </c:pt>
                <c:pt idx="1003">
                  <c:v>0.29000000000000004</c:v>
                </c:pt>
                <c:pt idx="1004">
                  <c:v>0.26000000000000023</c:v>
                </c:pt>
                <c:pt idx="1005">
                  <c:v>0.26000000000000023</c:v>
                </c:pt>
                <c:pt idx="1006">
                  <c:v>0.25</c:v>
                </c:pt>
                <c:pt idx="1007">
                  <c:v>0.27</c:v>
                </c:pt>
                <c:pt idx="1008">
                  <c:v>0.25</c:v>
                </c:pt>
                <c:pt idx="1009">
                  <c:v>0.26000000000000023</c:v>
                </c:pt>
                <c:pt idx="1010">
                  <c:v>0.25</c:v>
                </c:pt>
                <c:pt idx="1011">
                  <c:v>0.27</c:v>
                </c:pt>
                <c:pt idx="1012">
                  <c:v>0.27</c:v>
                </c:pt>
                <c:pt idx="1013">
                  <c:v>0.27</c:v>
                </c:pt>
                <c:pt idx="1014">
                  <c:v>0.25</c:v>
                </c:pt>
                <c:pt idx="1015">
                  <c:v>0.26000000000000023</c:v>
                </c:pt>
                <c:pt idx="1016">
                  <c:v>0.23999999999999977</c:v>
                </c:pt>
                <c:pt idx="1017">
                  <c:v>0.22999999999999998</c:v>
                </c:pt>
                <c:pt idx="1018">
                  <c:v>0.22999999999999998</c:v>
                </c:pt>
                <c:pt idx="1019">
                  <c:v>0.25</c:v>
                </c:pt>
                <c:pt idx="1020">
                  <c:v>0.21999999999999975</c:v>
                </c:pt>
                <c:pt idx="1021">
                  <c:v>0.20999999999999996</c:v>
                </c:pt>
                <c:pt idx="1022">
                  <c:v>0.14999999999999991</c:v>
                </c:pt>
                <c:pt idx="1023">
                  <c:v>0.11000000000000032</c:v>
                </c:pt>
                <c:pt idx="1024">
                  <c:v>0.10999999999999988</c:v>
                </c:pt>
                <c:pt idx="1025">
                  <c:v>0.12000000000000011</c:v>
                </c:pt>
                <c:pt idx="1026">
                  <c:v>0.12999999999999989</c:v>
                </c:pt>
                <c:pt idx="1027">
                  <c:v>0.12999999999999989</c:v>
                </c:pt>
                <c:pt idx="1028">
                  <c:v>0.11000000000000032</c:v>
                </c:pt>
                <c:pt idx="1029">
                  <c:v>0.14000000000000012</c:v>
                </c:pt>
                <c:pt idx="1030">
                  <c:v>0.16000000000000014</c:v>
                </c:pt>
                <c:pt idx="1031">
                  <c:v>0.16000000000000014</c:v>
                </c:pt>
                <c:pt idx="1032">
                  <c:v>0.1599999999999997</c:v>
                </c:pt>
                <c:pt idx="1033">
                  <c:v>0.16999999999999993</c:v>
                </c:pt>
                <c:pt idx="1034">
                  <c:v>0.14000000000000012</c:v>
                </c:pt>
                <c:pt idx="1035">
                  <c:v>0.12000000000000011</c:v>
                </c:pt>
                <c:pt idx="1036">
                  <c:v>0.16000000000000014</c:v>
                </c:pt>
                <c:pt idx="1037">
                  <c:v>0.19000000000000039</c:v>
                </c:pt>
                <c:pt idx="1038">
                  <c:v>0.16000000000000014</c:v>
                </c:pt>
                <c:pt idx="1039">
                  <c:v>0.20000000000000018</c:v>
                </c:pt>
                <c:pt idx="1040">
                  <c:v>0.20999999999999996</c:v>
                </c:pt>
                <c:pt idx="1041">
                  <c:v>0.20000000000000018</c:v>
                </c:pt>
                <c:pt idx="1042">
                  <c:v>0.20999999999999996</c:v>
                </c:pt>
                <c:pt idx="1043">
                  <c:v>0.19999999999999973</c:v>
                </c:pt>
                <c:pt idx="1044">
                  <c:v>0.16000000000000014</c:v>
                </c:pt>
                <c:pt idx="1045">
                  <c:v>0.16999999999999993</c:v>
                </c:pt>
                <c:pt idx="1046">
                  <c:v>0.16999999999999993</c:v>
                </c:pt>
                <c:pt idx="1047">
                  <c:v>0.17000000000000037</c:v>
                </c:pt>
                <c:pt idx="1048">
                  <c:v>0.14999999999999991</c:v>
                </c:pt>
                <c:pt idx="1049">
                  <c:v>0.18000000000000016</c:v>
                </c:pt>
                <c:pt idx="1050">
                  <c:v>0.18000000000000016</c:v>
                </c:pt>
                <c:pt idx="1051">
                  <c:v>0.16000000000000014</c:v>
                </c:pt>
                <c:pt idx="1052">
                  <c:v>0.18000000000000016</c:v>
                </c:pt>
                <c:pt idx="1053">
                  <c:v>0.19000000000000039</c:v>
                </c:pt>
                <c:pt idx="1054">
                  <c:v>0.18000000000000016</c:v>
                </c:pt>
                <c:pt idx="1055">
                  <c:v>0.18999999999999995</c:v>
                </c:pt>
                <c:pt idx="1056">
                  <c:v>0.16999999999999993</c:v>
                </c:pt>
                <c:pt idx="1057">
                  <c:v>0.16999999999999993</c:v>
                </c:pt>
                <c:pt idx="1058">
                  <c:v>0.16000000000000014</c:v>
                </c:pt>
                <c:pt idx="1059">
                  <c:v>0.17999999999999972</c:v>
                </c:pt>
                <c:pt idx="1060">
                  <c:v>0.16000000000000014</c:v>
                </c:pt>
                <c:pt idx="1061">
                  <c:v>0.1599999999999997</c:v>
                </c:pt>
                <c:pt idx="1062">
                  <c:v>0.14999999999999991</c:v>
                </c:pt>
                <c:pt idx="1063">
                  <c:v>0.16000000000000014</c:v>
                </c:pt>
                <c:pt idx="1064">
                  <c:v>0.18000000000000016</c:v>
                </c:pt>
                <c:pt idx="1065">
                  <c:v>0.17999999999999972</c:v>
                </c:pt>
                <c:pt idx="1066">
                  <c:v>0.18000000000000016</c:v>
                </c:pt>
                <c:pt idx="1067">
                  <c:v>0.20000000000000018</c:v>
                </c:pt>
                <c:pt idx="1068">
                  <c:v>0.18000000000000016</c:v>
                </c:pt>
                <c:pt idx="1069">
                  <c:v>0.18000000000000016</c:v>
                </c:pt>
                <c:pt idx="1070">
                  <c:v>0.16999999999999993</c:v>
                </c:pt>
                <c:pt idx="1071">
                  <c:v>0.17999999999999972</c:v>
                </c:pt>
                <c:pt idx="1072">
                  <c:v>0.16999999999999993</c:v>
                </c:pt>
                <c:pt idx="1073">
                  <c:v>0.18000000000000016</c:v>
                </c:pt>
                <c:pt idx="1074">
                  <c:v>0.18000000000000016</c:v>
                </c:pt>
                <c:pt idx="1075">
                  <c:v>0.16000000000000014</c:v>
                </c:pt>
                <c:pt idx="1076">
                  <c:v>0.14000000000000012</c:v>
                </c:pt>
                <c:pt idx="1077">
                  <c:v>0.15000000000000036</c:v>
                </c:pt>
                <c:pt idx="1078">
                  <c:v>0.14999999999999991</c:v>
                </c:pt>
                <c:pt idx="1079">
                  <c:v>0.14999999999999991</c:v>
                </c:pt>
                <c:pt idx="1080">
                  <c:v>0.16000000000000014</c:v>
                </c:pt>
                <c:pt idx="1081">
                  <c:v>0.16999999999999993</c:v>
                </c:pt>
                <c:pt idx="1082">
                  <c:v>0.16000000000000014</c:v>
                </c:pt>
                <c:pt idx="1083">
                  <c:v>0.16000000000000014</c:v>
                </c:pt>
                <c:pt idx="1084">
                  <c:v>0.18999999999999995</c:v>
                </c:pt>
                <c:pt idx="1085">
                  <c:v>0.20999999999999996</c:v>
                </c:pt>
                <c:pt idx="1086">
                  <c:v>0.20999999999999996</c:v>
                </c:pt>
                <c:pt idx="1087">
                  <c:v>0.17000000000000037</c:v>
                </c:pt>
                <c:pt idx="1088">
                  <c:v>0.17000000000000037</c:v>
                </c:pt>
                <c:pt idx="1089">
                  <c:v>0.16999999999999993</c:v>
                </c:pt>
                <c:pt idx="1090">
                  <c:v>0.16999999999999993</c:v>
                </c:pt>
                <c:pt idx="1091">
                  <c:v>0.16999999999999993</c:v>
                </c:pt>
                <c:pt idx="1092">
                  <c:v>0.16999999999999993</c:v>
                </c:pt>
                <c:pt idx="1093">
                  <c:v>0.1599999999999997</c:v>
                </c:pt>
                <c:pt idx="1094">
                  <c:v>0.1599999999999997</c:v>
                </c:pt>
                <c:pt idx="1095">
                  <c:v>0.16999999999999993</c:v>
                </c:pt>
                <c:pt idx="1096">
                  <c:v>0.1599999999999997</c:v>
                </c:pt>
                <c:pt idx="1097">
                  <c:v>0.14999999999999991</c:v>
                </c:pt>
                <c:pt idx="1098">
                  <c:v>0.14999999999999991</c:v>
                </c:pt>
                <c:pt idx="1099">
                  <c:v>0.14000000000000012</c:v>
                </c:pt>
                <c:pt idx="1100">
                  <c:v>0.12999999999999989</c:v>
                </c:pt>
                <c:pt idx="1101">
                  <c:v>0.12999999999999989</c:v>
                </c:pt>
                <c:pt idx="1102">
                  <c:v>0.17000000000000037</c:v>
                </c:pt>
                <c:pt idx="1103">
                  <c:v>0.16999999999999993</c:v>
                </c:pt>
                <c:pt idx="1104">
                  <c:v>0.16999999999999993</c:v>
                </c:pt>
                <c:pt idx="1105">
                  <c:v>0.16000000000000014</c:v>
                </c:pt>
                <c:pt idx="1106">
                  <c:v>0.14000000000000012</c:v>
                </c:pt>
                <c:pt idx="1107">
                  <c:v>0.16000000000000014</c:v>
                </c:pt>
                <c:pt idx="1108">
                  <c:v>0.18000000000000016</c:v>
                </c:pt>
                <c:pt idx="1109">
                  <c:v>0.18999999999999995</c:v>
                </c:pt>
                <c:pt idx="1110">
                  <c:v>0.17999999999999972</c:v>
                </c:pt>
                <c:pt idx="1111">
                  <c:v>0.14999999999999991</c:v>
                </c:pt>
                <c:pt idx="1112">
                  <c:v>0.16000000000000014</c:v>
                </c:pt>
                <c:pt idx="1113">
                  <c:v>0.1599999999999997</c:v>
                </c:pt>
                <c:pt idx="1114">
                  <c:v>0.16999999999999993</c:v>
                </c:pt>
                <c:pt idx="1115">
                  <c:v>0.1599999999999997</c:v>
                </c:pt>
                <c:pt idx="1116">
                  <c:v>0.16000000000000014</c:v>
                </c:pt>
                <c:pt idx="1117">
                  <c:v>0.14999999999999991</c:v>
                </c:pt>
                <c:pt idx="1118">
                  <c:v>0.18999999999999995</c:v>
                </c:pt>
                <c:pt idx="1119">
                  <c:v>0.18999999999999995</c:v>
                </c:pt>
                <c:pt idx="1120">
                  <c:v>0.18999999999999995</c:v>
                </c:pt>
                <c:pt idx="1121">
                  <c:v>0.16999999999999993</c:v>
                </c:pt>
                <c:pt idx="1122">
                  <c:v>0.20999999999999996</c:v>
                </c:pt>
                <c:pt idx="1123">
                  <c:v>0.20999999999999996</c:v>
                </c:pt>
                <c:pt idx="1124">
                  <c:v>0.20999999999999996</c:v>
                </c:pt>
                <c:pt idx="1125">
                  <c:v>0.20999999999999996</c:v>
                </c:pt>
                <c:pt idx="1126">
                  <c:v>0.22999999999999998</c:v>
                </c:pt>
                <c:pt idx="1127">
                  <c:v>0.24000000000000021</c:v>
                </c:pt>
                <c:pt idx="1128">
                  <c:v>0.23999999999999977</c:v>
                </c:pt>
                <c:pt idx="1129">
                  <c:v>0.20999999999999996</c:v>
                </c:pt>
                <c:pt idx="1130">
                  <c:v>0.19999999999999973</c:v>
                </c:pt>
                <c:pt idx="1131">
                  <c:v>0.20999999999999996</c:v>
                </c:pt>
                <c:pt idx="1132">
                  <c:v>0.19999999999999973</c:v>
                </c:pt>
                <c:pt idx="1133">
                  <c:v>0.17000000000000037</c:v>
                </c:pt>
                <c:pt idx="1134">
                  <c:v>0.19000000000000039</c:v>
                </c:pt>
                <c:pt idx="1135">
                  <c:v>0.19000000000000039</c:v>
                </c:pt>
                <c:pt idx="1136">
                  <c:v>0.21000000000000041</c:v>
                </c:pt>
                <c:pt idx="1137">
                  <c:v>0.21999999999999975</c:v>
                </c:pt>
                <c:pt idx="1138">
                  <c:v>0.21999999999999975</c:v>
                </c:pt>
                <c:pt idx="1139">
                  <c:v>0.20999999999999996</c:v>
                </c:pt>
                <c:pt idx="1140">
                  <c:v>0.19999999999999973</c:v>
                </c:pt>
                <c:pt idx="1141">
                  <c:v>0.18999999999999995</c:v>
                </c:pt>
                <c:pt idx="1142">
                  <c:v>0.20000000000000018</c:v>
                </c:pt>
                <c:pt idx="1143">
                  <c:v>0.17000000000000037</c:v>
                </c:pt>
                <c:pt idx="1144">
                  <c:v>0.16000000000000014</c:v>
                </c:pt>
                <c:pt idx="1145">
                  <c:v>0.18999999999999995</c:v>
                </c:pt>
                <c:pt idx="1146">
                  <c:v>0.1599999999999997</c:v>
                </c:pt>
                <c:pt idx="1147">
                  <c:v>0.16000000000000014</c:v>
                </c:pt>
                <c:pt idx="1148">
                  <c:v>0.13999999999999968</c:v>
                </c:pt>
                <c:pt idx="1149">
                  <c:v>0.16000000000000014</c:v>
                </c:pt>
                <c:pt idx="1150">
                  <c:v>0.16000000000000014</c:v>
                </c:pt>
                <c:pt idx="1151">
                  <c:v>0.19000000000000017</c:v>
                </c:pt>
                <c:pt idx="1152">
                  <c:v>0.24999999999999978</c:v>
                </c:pt>
                <c:pt idx="1153">
                  <c:v>0.24000000000000021</c:v>
                </c:pt>
                <c:pt idx="1154">
                  <c:v>0.29000000000000004</c:v>
                </c:pt>
                <c:pt idx="1155">
                  <c:v>0.24000000000000021</c:v>
                </c:pt>
                <c:pt idx="1156">
                  <c:v>0.23999999999999977</c:v>
                </c:pt>
                <c:pt idx="1157">
                  <c:v>0.25</c:v>
                </c:pt>
                <c:pt idx="1158">
                  <c:v>0.21999999999999997</c:v>
                </c:pt>
                <c:pt idx="1159">
                  <c:v>0.25</c:v>
                </c:pt>
                <c:pt idx="1160">
                  <c:v>0.27</c:v>
                </c:pt>
                <c:pt idx="1161">
                  <c:v>0.24999999999999978</c:v>
                </c:pt>
                <c:pt idx="1162">
                  <c:v>0.22999999999999976</c:v>
                </c:pt>
                <c:pt idx="1163">
                  <c:v>0.19999999999999996</c:v>
                </c:pt>
                <c:pt idx="1164">
                  <c:v>0.28999999999999981</c:v>
                </c:pt>
                <c:pt idx="1165">
                  <c:v>0.28999999999999981</c:v>
                </c:pt>
                <c:pt idx="1166">
                  <c:v>0.29999999999999982</c:v>
                </c:pt>
                <c:pt idx="1167">
                  <c:v>0.30000000000000004</c:v>
                </c:pt>
                <c:pt idx="1168">
                  <c:v>0.29000000000000004</c:v>
                </c:pt>
                <c:pt idx="1169">
                  <c:v>0.2799999999999998</c:v>
                </c:pt>
                <c:pt idx="1170">
                  <c:v>0.2699999999999998</c:v>
                </c:pt>
                <c:pt idx="1171">
                  <c:v>0.25</c:v>
                </c:pt>
                <c:pt idx="1172">
                  <c:v>0.24999999999999978</c:v>
                </c:pt>
                <c:pt idx="1173">
                  <c:v>0.20999999999999996</c:v>
                </c:pt>
                <c:pt idx="1174">
                  <c:v>0.18999999999999995</c:v>
                </c:pt>
                <c:pt idx="1175">
                  <c:v>0.18999999999999995</c:v>
                </c:pt>
                <c:pt idx="1176">
                  <c:v>0.16999999999999993</c:v>
                </c:pt>
                <c:pt idx="1177">
                  <c:v>0.16999999999999993</c:v>
                </c:pt>
                <c:pt idx="1178">
                  <c:v>0.14999999999999991</c:v>
                </c:pt>
                <c:pt idx="1179">
                  <c:v>0.24999999999999978</c:v>
                </c:pt>
                <c:pt idx="1180">
                  <c:v>0.2799999999999998</c:v>
                </c:pt>
                <c:pt idx="1181">
                  <c:v>0.28000000000000003</c:v>
                </c:pt>
                <c:pt idx="1182">
                  <c:v>0.25999999999999979</c:v>
                </c:pt>
                <c:pt idx="1183">
                  <c:v>0.25999999999999979</c:v>
                </c:pt>
                <c:pt idx="1184">
                  <c:v>0.22999999999999998</c:v>
                </c:pt>
                <c:pt idx="1185">
                  <c:v>0.27</c:v>
                </c:pt>
                <c:pt idx="1186">
                  <c:v>0.24999999999999978</c:v>
                </c:pt>
                <c:pt idx="1187">
                  <c:v>0.24999999999999978</c:v>
                </c:pt>
                <c:pt idx="1188">
                  <c:v>0.25</c:v>
                </c:pt>
                <c:pt idx="1189">
                  <c:v>0.21999999999999975</c:v>
                </c:pt>
                <c:pt idx="1190">
                  <c:v>0.21999999999999997</c:v>
                </c:pt>
                <c:pt idx="1191">
                  <c:v>0.21999999999999997</c:v>
                </c:pt>
                <c:pt idx="1192">
                  <c:v>0.20999999999999996</c:v>
                </c:pt>
                <c:pt idx="1193">
                  <c:v>0.20999999999999996</c:v>
                </c:pt>
                <c:pt idx="1194">
                  <c:v>0.13000000000000012</c:v>
                </c:pt>
                <c:pt idx="1195">
                  <c:v>0.16999999999999993</c:v>
                </c:pt>
                <c:pt idx="1196">
                  <c:v>0.14000000000000012</c:v>
                </c:pt>
                <c:pt idx="1197">
                  <c:v>0.15999999999999992</c:v>
                </c:pt>
                <c:pt idx="1198">
                  <c:v>0.12999999999999989</c:v>
                </c:pt>
                <c:pt idx="1199">
                  <c:v>0.11999999999999988</c:v>
                </c:pt>
                <c:pt idx="1200">
                  <c:v>9.9999999999999867E-2</c:v>
                </c:pt>
                <c:pt idx="1201">
                  <c:v>0.1100000000000001</c:v>
                </c:pt>
                <c:pt idx="1202">
                  <c:v>6.999999999999984E-2</c:v>
                </c:pt>
                <c:pt idx="1203">
                  <c:v>2.0000000000000018E-2</c:v>
                </c:pt>
                <c:pt idx="1204">
                  <c:v>1.0000000000000009E-2</c:v>
                </c:pt>
                <c:pt idx="1205">
                  <c:v>4.0000000000000036E-2</c:v>
                </c:pt>
                <c:pt idx="1206">
                  <c:v>7.0000000000000062E-2</c:v>
                </c:pt>
                <c:pt idx="1207">
                  <c:v>7.0000000000000062E-2</c:v>
                </c:pt>
                <c:pt idx="1208">
                  <c:v>5.0000000000000044E-2</c:v>
                </c:pt>
                <c:pt idx="1209">
                  <c:v>3.0000000000000027E-2</c:v>
                </c:pt>
                <c:pt idx="1210">
                  <c:v>1.0000000000000009E-2</c:v>
                </c:pt>
                <c:pt idx="1211">
                  <c:v>1.0000000000000009E-2</c:v>
                </c:pt>
                <c:pt idx="1212">
                  <c:v>0</c:v>
                </c:pt>
                <c:pt idx="1213">
                  <c:v>-4.0000000000000036E-2</c:v>
                </c:pt>
                <c:pt idx="1214">
                  <c:v>-3.0000000000000027E-2</c:v>
                </c:pt>
                <c:pt idx="1215">
                  <c:v>-3.0000000000000027E-2</c:v>
                </c:pt>
                <c:pt idx="1216">
                  <c:v>0</c:v>
                </c:pt>
                <c:pt idx="1217">
                  <c:v>0</c:v>
                </c:pt>
                <c:pt idx="1218">
                  <c:v>4.0000000000000036E-2</c:v>
                </c:pt>
                <c:pt idx="1219">
                  <c:v>2.0000000000000018E-2</c:v>
                </c:pt>
                <c:pt idx="1220">
                  <c:v>2.0000000000000018E-2</c:v>
                </c:pt>
                <c:pt idx="1221">
                  <c:v>4.9999999999999822E-2</c:v>
                </c:pt>
                <c:pt idx="1222">
                  <c:v>5.0000000000000044E-2</c:v>
                </c:pt>
                <c:pt idx="1223">
                  <c:v>7.0000000000000062E-2</c:v>
                </c:pt>
                <c:pt idx="1224">
                  <c:v>7.0000000000000062E-2</c:v>
                </c:pt>
                <c:pt idx="1225">
                  <c:v>0.10999999999999988</c:v>
                </c:pt>
                <c:pt idx="1226">
                  <c:v>0.10000000000000009</c:v>
                </c:pt>
                <c:pt idx="1227">
                  <c:v>9.000000000000008E-2</c:v>
                </c:pt>
                <c:pt idx="1228">
                  <c:v>3.0000000000000027E-2</c:v>
                </c:pt>
                <c:pt idx="1229">
                  <c:v>5.0000000000000044E-2</c:v>
                </c:pt>
                <c:pt idx="1230">
                  <c:v>5.0000000000000044E-2</c:v>
                </c:pt>
                <c:pt idx="1231">
                  <c:v>4.0000000000000036E-2</c:v>
                </c:pt>
                <c:pt idx="1232">
                  <c:v>3.9999999999999813E-2</c:v>
                </c:pt>
                <c:pt idx="1233">
                  <c:v>5.0000000000000044E-2</c:v>
                </c:pt>
                <c:pt idx="1234">
                  <c:v>4.0000000000000036E-2</c:v>
                </c:pt>
                <c:pt idx="1235">
                  <c:v>6.0000000000000053E-2</c:v>
                </c:pt>
                <c:pt idx="1236">
                  <c:v>5.0000000000000044E-2</c:v>
                </c:pt>
                <c:pt idx="1237">
                  <c:v>8.9999999999999858E-2</c:v>
                </c:pt>
                <c:pt idx="1238">
                  <c:v>0.12000000000000011</c:v>
                </c:pt>
                <c:pt idx="1239">
                  <c:v>0.15000000000000013</c:v>
                </c:pt>
                <c:pt idx="1240">
                  <c:v>0.12000000000000011</c:v>
                </c:pt>
                <c:pt idx="1241">
                  <c:v>0.10000000000000009</c:v>
                </c:pt>
                <c:pt idx="1242">
                  <c:v>0.12000000000000011</c:v>
                </c:pt>
                <c:pt idx="1243">
                  <c:v>0.12000000000000011</c:v>
                </c:pt>
                <c:pt idx="1244">
                  <c:v>0.1399999999999999</c:v>
                </c:pt>
                <c:pt idx="1245">
                  <c:v>0.13000000000000012</c:v>
                </c:pt>
                <c:pt idx="1246">
                  <c:v>0.15999999999999992</c:v>
                </c:pt>
                <c:pt idx="1247">
                  <c:v>0.16999999999999993</c:v>
                </c:pt>
                <c:pt idx="1248">
                  <c:v>0.15999999999999992</c:v>
                </c:pt>
                <c:pt idx="1249">
                  <c:v>0.17999999999999994</c:v>
                </c:pt>
                <c:pt idx="1250">
                  <c:v>0.17999999999999994</c:v>
                </c:pt>
                <c:pt idx="1251">
                  <c:v>0.17999999999999994</c:v>
                </c:pt>
                <c:pt idx="1252">
                  <c:v>0.18999999999999995</c:v>
                </c:pt>
                <c:pt idx="1253">
                  <c:v>0.18999999999999995</c:v>
                </c:pt>
                <c:pt idx="1254">
                  <c:v>0.17000000000000015</c:v>
                </c:pt>
                <c:pt idx="1255">
                  <c:v>0.21000000000000019</c:v>
                </c:pt>
                <c:pt idx="1256">
                  <c:v>0.20000000000000018</c:v>
                </c:pt>
                <c:pt idx="1257">
                  <c:v>0.16999999999999993</c:v>
                </c:pt>
                <c:pt idx="1258">
                  <c:v>0.16999999999999993</c:v>
                </c:pt>
                <c:pt idx="1259">
                  <c:v>0.16999999999999993</c:v>
                </c:pt>
                <c:pt idx="1260">
                  <c:v>0.18999999999999995</c:v>
                </c:pt>
                <c:pt idx="1261">
                  <c:v>0.2300000000000002</c:v>
                </c:pt>
                <c:pt idx="1262">
                  <c:v>0.19999999999999996</c:v>
                </c:pt>
                <c:pt idx="1263">
                  <c:v>0.24</c:v>
                </c:pt>
                <c:pt idx="1264">
                  <c:v>0.26</c:v>
                </c:pt>
                <c:pt idx="1265">
                  <c:v>0.26</c:v>
                </c:pt>
                <c:pt idx="1266">
                  <c:v>0.25</c:v>
                </c:pt>
                <c:pt idx="1267">
                  <c:v>0.24</c:v>
                </c:pt>
                <c:pt idx="1268">
                  <c:v>0.22999999999999998</c:v>
                </c:pt>
                <c:pt idx="1269">
                  <c:v>0.20999999999999996</c:v>
                </c:pt>
                <c:pt idx="1270">
                  <c:v>0.18999999999999995</c:v>
                </c:pt>
                <c:pt idx="1271">
                  <c:v>0.16999999999999993</c:v>
                </c:pt>
                <c:pt idx="1272">
                  <c:v>0.16999999999999993</c:v>
                </c:pt>
                <c:pt idx="1273">
                  <c:v>0.15999999999999992</c:v>
                </c:pt>
                <c:pt idx="1274">
                  <c:v>0.14999999999999991</c:v>
                </c:pt>
                <c:pt idx="1275">
                  <c:v>0.15999999999999992</c:v>
                </c:pt>
                <c:pt idx="1276">
                  <c:v>0.14000000000000012</c:v>
                </c:pt>
                <c:pt idx="1277">
                  <c:v>0.16999999999999993</c:v>
                </c:pt>
                <c:pt idx="1278">
                  <c:v>0.21999999999999997</c:v>
                </c:pt>
                <c:pt idx="1279">
                  <c:v>0.18999999999999995</c:v>
                </c:pt>
                <c:pt idx="1280">
                  <c:v>0.18999999999999995</c:v>
                </c:pt>
                <c:pt idx="1281">
                  <c:v>0.21999999999999997</c:v>
                </c:pt>
                <c:pt idx="1282">
                  <c:v>0.22999999999999998</c:v>
                </c:pt>
                <c:pt idx="1283">
                  <c:v>0.20000000000000018</c:v>
                </c:pt>
                <c:pt idx="1284">
                  <c:v>0.20000000000000018</c:v>
                </c:pt>
                <c:pt idx="1285">
                  <c:v>0.17999999999999994</c:v>
                </c:pt>
                <c:pt idx="1286">
                  <c:v>0.24</c:v>
                </c:pt>
                <c:pt idx="1287">
                  <c:v>0.20999999999999996</c:v>
                </c:pt>
                <c:pt idx="1288">
                  <c:v>0.24</c:v>
                </c:pt>
                <c:pt idx="1289">
                  <c:v>0.26</c:v>
                </c:pt>
                <c:pt idx="1290">
                  <c:v>0.29000000000000004</c:v>
                </c:pt>
                <c:pt idx="1291">
                  <c:v>0.29999999999999982</c:v>
                </c:pt>
                <c:pt idx="1292">
                  <c:v>0.29000000000000004</c:v>
                </c:pt>
                <c:pt idx="1293">
                  <c:v>0.29000000000000004</c:v>
                </c:pt>
                <c:pt idx="1294">
                  <c:v>0.2799999999999998</c:v>
                </c:pt>
                <c:pt idx="1295">
                  <c:v>0.26</c:v>
                </c:pt>
                <c:pt idx="1296">
                  <c:v>0.28999999999999981</c:v>
                </c:pt>
                <c:pt idx="1297">
                  <c:v>0.31999999999999984</c:v>
                </c:pt>
                <c:pt idx="1298">
                  <c:v>0.33999999999999986</c:v>
                </c:pt>
                <c:pt idx="1299">
                  <c:v>0.29999999999999982</c:v>
                </c:pt>
                <c:pt idx="1300">
                  <c:v>0.27</c:v>
                </c:pt>
                <c:pt idx="1301">
                  <c:v>0.27</c:v>
                </c:pt>
                <c:pt idx="1302">
                  <c:v>0.29000000000000004</c:v>
                </c:pt>
                <c:pt idx="1303">
                  <c:v>0.29000000000000004</c:v>
                </c:pt>
                <c:pt idx="1304">
                  <c:v>0.27</c:v>
                </c:pt>
                <c:pt idx="1305">
                  <c:v>0.27</c:v>
                </c:pt>
                <c:pt idx="1306">
                  <c:v>0.27</c:v>
                </c:pt>
                <c:pt idx="1307">
                  <c:v>0.24</c:v>
                </c:pt>
                <c:pt idx="1308">
                  <c:v>0.22999999999999998</c:v>
                </c:pt>
                <c:pt idx="1309">
                  <c:v>0.22999999999999998</c:v>
                </c:pt>
                <c:pt idx="1310">
                  <c:v>0.26</c:v>
                </c:pt>
                <c:pt idx="1311">
                  <c:v>0.25</c:v>
                </c:pt>
                <c:pt idx="1312">
                  <c:v>0.24</c:v>
                </c:pt>
                <c:pt idx="1313">
                  <c:v>0.22999999999999998</c:v>
                </c:pt>
                <c:pt idx="1314">
                  <c:v>0.20999999999999996</c:v>
                </c:pt>
                <c:pt idx="1315">
                  <c:v>0.17000000000000015</c:v>
                </c:pt>
                <c:pt idx="1316">
                  <c:v>0.19999999999999996</c:v>
                </c:pt>
                <c:pt idx="1317">
                  <c:v>0.18000000000000016</c:v>
                </c:pt>
                <c:pt idx="1318">
                  <c:v>0.16000000000000014</c:v>
                </c:pt>
                <c:pt idx="1319">
                  <c:v>0.17999999999999994</c:v>
                </c:pt>
                <c:pt idx="1320">
                  <c:v>0.17999999999999994</c:v>
                </c:pt>
                <c:pt idx="1321">
                  <c:v>0.20000000000000018</c:v>
                </c:pt>
                <c:pt idx="1322">
                  <c:v>0.21999999999999997</c:v>
                </c:pt>
                <c:pt idx="1323">
                  <c:v>0.20999999999999996</c:v>
                </c:pt>
                <c:pt idx="1324">
                  <c:v>0.18000000000000016</c:v>
                </c:pt>
                <c:pt idx="1325">
                  <c:v>0.18999999999999995</c:v>
                </c:pt>
                <c:pt idx="1326">
                  <c:v>0.18000000000000016</c:v>
                </c:pt>
                <c:pt idx="1327">
                  <c:v>0.18000000000000016</c:v>
                </c:pt>
                <c:pt idx="1328">
                  <c:v>0.17000000000000015</c:v>
                </c:pt>
                <c:pt idx="1329">
                  <c:v>0.17000000000000015</c:v>
                </c:pt>
                <c:pt idx="1330">
                  <c:v>0.14000000000000012</c:v>
                </c:pt>
                <c:pt idx="1331">
                  <c:v>0.14000000000000012</c:v>
                </c:pt>
                <c:pt idx="1332">
                  <c:v>0.13000000000000012</c:v>
                </c:pt>
                <c:pt idx="1333">
                  <c:v>0.11999999999999988</c:v>
                </c:pt>
                <c:pt idx="1334">
                  <c:v>0.11999999999999988</c:v>
                </c:pt>
                <c:pt idx="1335">
                  <c:v>0.13000000000000012</c:v>
                </c:pt>
                <c:pt idx="1336">
                  <c:v>0.17000000000000015</c:v>
                </c:pt>
                <c:pt idx="1337">
                  <c:v>0.18999999999999995</c:v>
                </c:pt>
                <c:pt idx="1338">
                  <c:v>0.26999999999999991</c:v>
                </c:pt>
                <c:pt idx="1339">
                  <c:v>0.26000000000000012</c:v>
                </c:pt>
                <c:pt idx="1340">
                  <c:v>0.31000000000000005</c:v>
                </c:pt>
                <c:pt idx="1341">
                  <c:v>0.35</c:v>
                </c:pt>
                <c:pt idx="1342">
                  <c:v>0.33000000000000007</c:v>
                </c:pt>
                <c:pt idx="1343">
                  <c:v>0.25</c:v>
                </c:pt>
                <c:pt idx="1344">
                  <c:v>0.16000000000000003</c:v>
                </c:pt>
                <c:pt idx="1345">
                  <c:v>0.26</c:v>
                </c:pt>
                <c:pt idx="1346">
                  <c:v>0.31999999999999995</c:v>
                </c:pt>
                <c:pt idx="1347">
                  <c:v>0.38</c:v>
                </c:pt>
                <c:pt idx="1348">
                  <c:v>0.44999999999999996</c:v>
                </c:pt>
                <c:pt idx="1349">
                  <c:v>0.37</c:v>
                </c:pt>
                <c:pt idx="1350">
                  <c:v>0.55000000000000004</c:v>
                </c:pt>
                <c:pt idx="1351">
                  <c:v>0.6399999999999999</c:v>
                </c:pt>
                <c:pt idx="1352">
                  <c:v>0.68000000000000016</c:v>
                </c:pt>
                <c:pt idx="1353">
                  <c:v>0.55000000000000004</c:v>
                </c:pt>
                <c:pt idx="1354">
                  <c:v>0.48</c:v>
                </c:pt>
                <c:pt idx="1355">
                  <c:v>0.45999999999999996</c:v>
                </c:pt>
                <c:pt idx="1356">
                  <c:v>0.54</c:v>
                </c:pt>
                <c:pt idx="1357">
                  <c:v>0.53</c:v>
                </c:pt>
                <c:pt idx="1358">
                  <c:v>0.47</c:v>
                </c:pt>
                <c:pt idx="1359">
                  <c:v>0.47</c:v>
                </c:pt>
                <c:pt idx="1360">
                  <c:v>0.47</c:v>
                </c:pt>
                <c:pt idx="1361">
                  <c:v>0.39</c:v>
                </c:pt>
                <c:pt idx="1362">
                  <c:v>0.4</c:v>
                </c:pt>
                <c:pt idx="1363">
                  <c:v>0.39</c:v>
                </c:pt>
                <c:pt idx="1364">
                  <c:v>0.4</c:v>
                </c:pt>
                <c:pt idx="1365">
                  <c:v>0.47</c:v>
                </c:pt>
                <c:pt idx="1366">
                  <c:v>0.5</c:v>
                </c:pt>
                <c:pt idx="1367">
                  <c:v>0.5</c:v>
                </c:pt>
                <c:pt idx="1368">
                  <c:v>0.51</c:v>
                </c:pt>
                <c:pt idx="1369">
                  <c:v>0.53</c:v>
                </c:pt>
                <c:pt idx="1370">
                  <c:v>0.43</c:v>
                </c:pt>
                <c:pt idx="1371">
                  <c:v>0.41</c:v>
                </c:pt>
                <c:pt idx="1372">
                  <c:v>0.45</c:v>
                </c:pt>
                <c:pt idx="1373">
                  <c:v>0.43</c:v>
                </c:pt>
                <c:pt idx="1374">
                  <c:v>0.37999999999999995</c:v>
                </c:pt>
                <c:pt idx="1375">
                  <c:v>0.41000000000000003</c:v>
                </c:pt>
                <c:pt idx="1376">
                  <c:v>0.39</c:v>
                </c:pt>
                <c:pt idx="1377">
                  <c:v>0.38</c:v>
                </c:pt>
                <c:pt idx="1378">
                  <c:v>0.43000000000000005</c:v>
                </c:pt>
                <c:pt idx="1379">
                  <c:v>0.42</c:v>
                </c:pt>
                <c:pt idx="1380">
                  <c:v>0.43</c:v>
                </c:pt>
                <c:pt idx="1381">
                  <c:v>0.44</c:v>
                </c:pt>
                <c:pt idx="1382">
                  <c:v>0.44</c:v>
                </c:pt>
                <c:pt idx="1383">
                  <c:v>0.45</c:v>
                </c:pt>
                <c:pt idx="1384">
                  <c:v>0.47000000000000003</c:v>
                </c:pt>
                <c:pt idx="1385">
                  <c:v>0.54999999999999993</c:v>
                </c:pt>
                <c:pt idx="1386">
                  <c:v>0.5</c:v>
                </c:pt>
                <c:pt idx="1387">
                  <c:v>0.52999999999999992</c:v>
                </c:pt>
                <c:pt idx="1388">
                  <c:v>0.55999999999999994</c:v>
                </c:pt>
                <c:pt idx="1389">
                  <c:v>0.51999999999999991</c:v>
                </c:pt>
                <c:pt idx="1390">
                  <c:v>0.48</c:v>
                </c:pt>
                <c:pt idx="1391">
                  <c:v>0.47</c:v>
                </c:pt>
                <c:pt idx="1392">
                  <c:v>0.48</c:v>
                </c:pt>
                <c:pt idx="1393">
                  <c:v>0.55000000000000004</c:v>
                </c:pt>
                <c:pt idx="1394">
                  <c:v>0.52999999999999992</c:v>
                </c:pt>
                <c:pt idx="1395">
                  <c:v>0.52</c:v>
                </c:pt>
                <c:pt idx="1396">
                  <c:v>0.51</c:v>
                </c:pt>
                <c:pt idx="1397">
                  <c:v>0.49</c:v>
                </c:pt>
                <c:pt idx="1398">
                  <c:v>0.51</c:v>
                </c:pt>
                <c:pt idx="1399">
                  <c:v>0.49000000000000005</c:v>
                </c:pt>
                <c:pt idx="1400">
                  <c:v>0.52999999999999992</c:v>
                </c:pt>
                <c:pt idx="1401">
                  <c:v>0.49</c:v>
                </c:pt>
                <c:pt idx="1402">
                  <c:v>0.52</c:v>
                </c:pt>
                <c:pt idx="1403">
                  <c:v>0.51</c:v>
                </c:pt>
                <c:pt idx="1404">
                  <c:v>0.58000000000000007</c:v>
                </c:pt>
                <c:pt idx="1405">
                  <c:v>0.62999999999999989</c:v>
                </c:pt>
                <c:pt idx="1406">
                  <c:v>0.69000000000000006</c:v>
                </c:pt>
                <c:pt idx="1407">
                  <c:v>0.66</c:v>
                </c:pt>
                <c:pt idx="1408">
                  <c:v>0.6399999999999999</c:v>
                </c:pt>
                <c:pt idx="1409">
                  <c:v>0.57999999999999996</c:v>
                </c:pt>
                <c:pt idx="1410">
                  <c:v>0.47000000000000003</c:v>
                </c:pt>
                <c:pt idx="1411">
                  <c:v>0.52</c:v>
                </c:pt>
                <c:pt idx="1412">
                  <c:v>0.52</c:v>
                </c:pt>
                <c:pt idx="1413">
                  <c:v>0.54</c:v>
                </c:pt>
                <c:pt idx="1414">
                  <c:v>0.55000000000000004</c:v>
                </c:pt>
                <c:pt idx="1415">
                  <c:v>0.52</c:v>
                </c:pt>
                <c:pt idx="1416">
                  <c:v>0.51</c:v>
                </c:pt>
                <c:pt idx="1417">
                  <c:v>0.52</c:v>
                </c:pt>
                <c:pt idx="1418">
                  <c:v>0.54</c:v>
                </c:pt>
                <c:pt idx="1419">
                  <c:v>0.49999999999999994</c:v>
                </c:pt>
                <c:pt idx="1420">
                  <c:v>0.51</c:v>
                </c:pt>
                <c:pt idx="1421">
                  <c:v>0.47</c:v>
                </c:pt>
                <c:pt idx="1422">
                  <c:v>0.48</c:v>
                </c:pt>
                <c:pt idx="1423">
                  <c:v>0.5</c:v>
                </c:pt>
                <c:pt idx="1424">
                  <c:v>0.51999999999999991</c:v>
                </c:pt>
                <c:pt idx="1425">
                  <c:v>0.52</c:v>
                </c:pt>
                <c:pt idx="1426">
                  <c:v>0.52999999999999992</c:v>
                </c:pt>
                <c:pt idx="1427">
                  <c:v>0.49</c:v>
                </c:pt>
                <c:pt idx="1428">
                  <c:v>0.51</c:v>
                </c:pt>
                <c:pt idx="1429">
                  <c:v>0.45999999999999996</c:v>
                </c:pt>
                <c:pt idx="1430">
                  <c:v>0.49</c:v>
                </c:pt>
                <c:pt idx="1431">
                  <c:v>0.48</c:v>
                </c:pt>
                <c:pt idx="1432">
                  <c:v>0.49</c:v>
                </c:pt>
                <c:pt idx="1433">
                  <c:v>0.48</c:v>
                </c:pt>
                <c:pt idx="1434">
                  <c:v>0.45999999999999996</c:v>
                </c:pt>
                <c:pt idx="1435">
                  <c:v>0.5</c:v>
                </c:pt>
                <c:pt idx="1436">
                  <c:v>0.45999999999999996</c:v>
                </c:pt>
                <c:pt idx="1437">
                  <c:v>0.47</c:v>
                </c:pt>
                <c:pt idx="1438">
                  <c:v>0.45999999999999996</c:v>
                </c:pt>
                <c:pt idx="1439">
                  <c:v>0.42999999999999994</c:v>
                </c:pt>
                <c:pt idx="1440">
                  <c:v>0.44999999999999996</c:v>
                </c:pt>
                <c:pt idx="1441">
                  <c:v>0.47</c:v>
                </c:pt>
                <c:pt idx="1442">
                  <c:v>0.44999999999999996</c:v>
                </c:pt>
                <c:pt idx="1443">
                  <c:v>0.45999999999999996</c:v>
                </c:pt>
                <c:pt idx="1444">
                  <c:v>0.44000000000000006</c:v>
                </c:pt>
                <c:pt idx="1445">
                  <c:v>0.44000000000000006</c:v>
                </c:pt>
                <c:pt idx="1446">
                  <c:v>0.45000000000000007</c:v>
                </c:pt>
                <c:pt idx="1447">
                  <c:v>0.41000000000000003</c:v>
                </c:pt>
                <c:pt idx="1448">
                  <c:v>0.44000000000000006</c:v>
                </c:pt>
                <c:pt idx="1449">
                  <c:v>0.44000000000000006</c:v>
                </c:pt>
                <c:pt idx="1450">
                  <c:v>0.43999999999999995</c:v>
                </c:pt>
                <c:pt idx="1451">
                  <c:v>0.44999999999999996</c:v>
                </c:pt>
                <c:pt idx="1452">
                  <c:v>0.48</c:v>
                </c:pt>
                <c:pt idx="1453">
                  <c:v>0.52999999999999992</c:v>
                </c:pt>
                <c:pt idx="1454">
                  <c:v>0.54999999999999993</c:v>
                </c:pt>
                <c:pt idx="1455">
                  <c:v>0.56999999999999995</c:v>
                </c:pt>
                <c:pt idx="1456">
                  <c:v>0.54999999999999993</c:v>
                </c:pt>
                <c:pt idx="1457">
                  <c:v>0.53</c:v>
                </c:pt>
                <c:pt idx="1458">
                  <c:v>0.54</c:v>
                </c:pt>
                <c:pt idx="1459">
                  <c:v>0.52</c:v>
                </c:pt>
                <c:pt idx="1460">
                  <c:v>0.48</c:v>
                </c:pt>
                <c:pt idx="1461">
                  <c:v>0.51</c:v>
                </c:pt>
                <c:pt idx="1462">
                  <c:v>0.53999999999999992</c:v>
                </c:pt>
                <c:pt idx="1463">
                  <c:v>0.52999999999999992</c:v>
                </c:pt>
                <c:pt idx="1464">
                  <c:v>0.57999999999999996</c:v>
                </c:pt>
                <c:pt idx="1465">
                  <c:v>0.6</c:v>
                </c:pt>
                <c:pt idx="1466">
                  <c:v>0.57999999999999996</c:v>
                </c:pt>
                <c:pt idx="1467">
                  <c:v>0.55000000000000004</c:v>
                </c:pt>
                <c:pt idx="1468">
                  <c:v>0.52</c:v>
                </c:pt>
                <c:pt idx="1469">
                  <c:v>0.5</c:v>
                </c:pt>
                <c:pt idx="1470">
                  <c:v>0.57999999999999996</c:v>
                </c:pt>
                <c:pt idx="1471">
                  <c:v>0.54999999999999993</c:v>
                </c:pt>
                <c:pt idx="1472">
                  <c:v>0.56999999999999995</c:v>
                </c:pt>
                <c:pt idx="1473">
                  <c:v>0.54</c:v>
                </c:pt>
                <c:pt idx="1474">
                  <c:v>0.54</c:v>
                </c:pt>
                <c:pt idx="1475">
                  <c:v>0.54</c:v>
                </c:pt>
                <c:pt idx="1476">
                  <c:v>0.54</c:v>
                </c:pt>
                <c:pt idx="1477">
                  <c:v>0.54999999999999993</c:v>
                </c:pt>
                <c:pt idx="1478">
                  <c:v>0.55999999999999994</c:v>
                </c:pt>
                <c:pt idx="1479">
                  <c:v>0.55999999999999994</c:v>
                </c:pt>
                <c:pt idx="1480">
                  <c:v>0.54</c:v>
                </c:pt>
                <c:pt idx="1481">
                  <c:v>0.55000000000000004</c:v>
                </c:pt>
                <c:pt idx="1482">
                  <c:v>0.54</c:v>
                </c:pt>
                <c:pt idx="1483">
                  <c:v>0.53</c:v>
                </c:pt>
                <c:pt idx="1484">
                  <c:v>0.54</c:v>
                </c:pt>
                <c:pt idx="1485">
                  <c:v>0.53</c:v>
                </c:pt>
                <c:pt idx="1486">
                  <c:v>0.55000000000000004</c:v>
                </c:pt>
                <c:pt idx="1487">
                  <c:v>0.55999999999999994</c:v>
                </c:pt>
                <c:pt idx="1488">
                  <c:v>0.54</c:v>
                </c:pt>
                <c:pt idx="1489">
                  <c:v>0.56999999999999995</c:v>
                </c:pt>
                <c:pt idx="1490">
                  <c:v>0.64</c:v>
                </c:pt>
                <c:pt idx="1491">
                  <c:v>0.62</c:v>
                </c:pt>
                <c:pt idx="1492">
                  <c:v>0.65</c:v>
                </c:pt>
                <c:pt idx="1493">
                  <c:v>0.65</c:v>
                </c:pt>
                <c:pt idx="1494">
                  <c:v>0.63</c:v>
                </c:pt>
                <c:pt idx="1495">
                  <c:v>0.57999999999999996</c:v>
                </c:pt>
                <c:pt idx="1496">
                  <c:v>0.59</c:v>
                </c:pt>
                <c:pt idx="1497">
                  <c:v>0.6</c:v>
                </c:pt>
                <c:pt idx="1498">
                  <c:v>0.62</c:v>
                </c:pt>
                <c:pt idx="1499">
                  <c:v>0.62</c:v>
                </c:pt>
                <c:pt idx="1500">
                  <c:v>0.67</c:v>
                </c:pt>
                <c:pt idx="1501">
                  <c:v>0.69</c:v>
                </c:pt>
                <c:pt idx="1502">
                  <c:v>0.71</c:v>
                </c:pt>
                <c:pt idx="1503">
                  <c:v>0.66999999999999993</c:v>
                </c:pt>
                <c:pt idx="1504">
                  <c:v>0.65</c:v>
                </c:pt>
                <c:pt idx="1505">
                  <c:v>0.63</c:v>
                </c:pt>
                <c:pt idx="1506">
                  <c:v>0.63</c:v>
                </c:pt>
                <c:pt idx="1507">
                  <c:v>0.69</c:v>
                </c:pt>
                <c:pt idx="1508">
                  <c:v>0.74</c:v>
                </c:pt>
                <c:pt idx="1509">
                  <c:v>0.71</c:v>
                </c:pt>
                <c:pt idx="1510">
                  <c:v>0.73</c:v>
                </c:pt>
                <c:pt idx="1511">
                  <c:v>0.64</c:v>
                </c:pt>
                <c:pt idx="1512">
                  <c:v>0.65</c:v>
                </c:pt>
                <c:pt idx="1513">
                  <c:v>0.66999999999999993</c:v>
                </c:pt>
                <c:pt idx="1514">
                  <c:v>0.78999999999999992</c:v>
                </c:pt>
                <c:pt idx="1515">
                  <c:v>0.79</c:v>
                </c:pt>
                <c:pt idx="1516">
                  <c:v>0.71</c:v>
                </c:pt>
                <c:pt idx="1517">
                  <c:v>0.72</c:v>
                </c:pt>
                <c:pt idx="1518">
                  <c:v>0.72</c:v>
                </c:pt>
                <c:pt idx="1519">
                  <c:v>0.69</c:v>
                </c:pt>
                <c:pt idx="1520">
                  <c:v>0.72</c:v>
                </c:pt>
                <c:pt idx="1521">
                  <c:v>0.67999999999999994</c:v>
                </c:pt>
                <c:pt idx="1522">
                  <c:v>0.66999999999999993</c:v>
                </c:pt>
                <c:pt idx="1523">
                  <c:v>0.7</c:v>
                </c:pt>
                <c:pt idx="1524">
                  <c:v>0.72</c:v>
                </c:pt>
                <c:pt idx="1525">
                  <c:v>0.71</c:v>
                </c:pt>
                <c:pt idx="1526">
                  <c:v>0.67999999999999994</c:v>
                </c:pt>
                <c:pt idx="1527">
                  <c:v>0.67999999999999994</c:v>
                </c:pt>
                <c:pt idx="1528">
                  <c:v>0.75</c:v>
                </c:pt>
                <c:pt idx="1529">
                  <c:v>0.78999999999999992</c:v>
                </c:pt>
                <c:pt idx="1530">
                  <c:v>0.76</c:v>
                </c:pt>
                <c:pt idx="1531">
                  <c:v>0.80999999999999994</c:v>
                </c:pt>
                <c:pt idx="1532">
                  <c:v>0.79999999999999993</c:v>
                </c:pt>
                <c:pt idx="1533">
                  <c:v>0.78</c:v>
                </c:pt>
                <c:pt idx="1534">
                  <c:v>0.78999999999999992</c:v>
                </c:pt>
                <c:pt idx="1535">
                  <c:v>0.78</c:v>
                </c:pt>
                <c:pt idx="1536">
                  <c:v>0.79</c:v>
                </c:pt>
                <c:pt idx="1537">
                  <c:v>0.77</c:v>
                </c:pt>
                <c:pt idx="1538">
                  <c:v>0.81</c:v>
                </c:pt>
                <c:pt idx="1539">
                  <c:v>0.79</c:v>
                </c:pt>
                <c:pt idx="1540">
                  <c:v>0.80999999999999994</c:v>
                </c:pt>
                <c:pt idx="1541">
                  <c:v>0.82</c:v>
                </c:pt>
                <c:pt idx="1542">
                  <c:v>0.82</c:v>
                </c:pt>
                <c:pt idx="1543">
                  <c:v>0.8</c:v>
                </c:pt>
                <c:pt idx="1544">
                  <c:v>0.83</c:v>
                </c:pt>
                <c:pt idx="1545">
                  <c:v>0.80999999999999994</c:v>
                </c:pt>
                <c:pt idx="1546">
                  <c:v>0.80999999999999994</c:v>
                </c:pt>
                <c:pt idx="1547">
                  <c:v>0.82</c:v>
                </c:pt>
                <c:pt idx="1548">
                  <c:v>0.81</c:v>
                </c:pt>
                <c:pt idx="1549">
                  <c:v>0.8</c:v>
                </c:pt>
                <c:pt idx="1550">
                  <c:v>0.82000000000000006</c:v>
                </c:pt>
                <c:pt idx="1551">
                  <c:v>0.83</c:v>
                </c:pt>
                <c:pt idx="1552">
                  <c:v>0.9</c:v>
                </c:pt>
                <c:pt idx="1553">
                  <c:v>0.94000000000000006</c:v>
                </c:pt>
                <c:pt idx="1554">
                  <c:v>0.98999999999999988</c:v>
                </c:pt>
                <c:pt idx="1555">
                  <c:v>1.0099999999999998</c:v>
                </c:pt>
                <c:pt idx="1556">
                  <c:v>1.0099999999999998</c:v>
                </c:pt>
                <c:pt idx="1557">
                  <c:v>0.96000000000000008</c:v>
                </c:pt>
                <c:pt idx="1558">
                  <c:v>0.98999999999999988</c:v>
                </c:pt>
                <c:pt idx="1559">
                  <c:v>0.98000000000000009</c:v>
                </c:pt>
                <c:pt idx="1560">
                  <c:v>0.96000000000000008</c:v>
                </c:pt>
                <c:pt idx="1561">
                  <c:v>0.97000000000000008</c:v>
                </c:pt>
                <c:pt idx="1562">
                  <c:v>0.9900000000000001</c:v>
                </c:pt>
                <c:pt idx="1563">
                  <c:v>0.97000000000000008</c:v>
                </c:pt>
                <c:pt idx="1564">
                  <c:v>0.92</c:v>
                </c:pt>
                <c:pt idx="1565">
                  <c:v>0.94000000000000006</c:v>
                </c:pt>
                <c:pt idx="1566">
                  <c:v>0.92</c:v>
                </c:pt>
                <c:pt idx="1567">
                  <c:v>0.95000000000000007</c:v>
                </c:pt>
                <c:pt idx="1568">
                  <c:v>1</c:v>
                </c:pt>
                <c:pt idx="1569">
                  <c:v>0.98000000000000009</c:v>
                </c:pt>
                <c:pt idx="1570">
                  <c:v>1.01</c:v>
                </c:pt>
                <c:pt idx="1571">
                  <c:v>1.0399999999999998</c:v>
                </c:pt>
                <c:pt idx="1572">
                  <c:v>1.0399999999999998</c:v>
                </c:pt>
                <c:pt idx="1573">
                  <c:v>1.0999999999999999</c:v>
                </c:pt>
                <c:pt idx="1574">
                  <c:v>1.0799999999999998</c:v>
                </c:pt>
                <c:pt idx="1575">
                  <c:v>1.0699999999999998</c:v>
                </c:pt>
                <c:pt idx="1576">
                  <c:v>1.0399999999999998</c:v>
                </c:pt>
                <c:pt idx="1577">
                  <c:v>1.0499999999999998</c:v>
                </c:pt>
                <c:pt idx="1578">
                  <c:v>1.0899999999999999</c:v>
                </c:pt>
                <c:pt idx="1579">
                  <c:v>1.17</c:v>
                </c:pt>
                <c:pt idx="1580">
                  <c:v>1.18</c:v>
                </c:pt>
                <c:pt idx="1581">
                  <c:v>1.18</c:v>
                </c:pt>
                <c:pt idx="1582">
                  <c:v>1.23</c:v>
                </c:pt>
                <c:pt idx="1583">
                  <c:v>1.26</c:v>
                </c:pt>
                <c:pt idx="1584">
                  <c:v>1.26</c:v>
                </c:pt>
                <c:pt idx="1585">
                  <c:v>1.2599999999999998</c:v>
                </c:pt>
                <c:pt idx="1586">
                  <c:v>1.37</c:v>
                </c:pt>
                <c:pt idx="1587">
                  <c:v>1.2999999999999998</c:v>
                </c:pt>
                <c:pt idx="1588">
                  <c:v>1.3199999999999998</c:v>
                </c:pt>
                <c:pt idx="1589">
                  <c:v>1.29</c:v>
                </c:pt>
                <c:pt idx="1590">
                  <c:v>1.33</c:v>
                </c:pt>
                <c:pt idx="1591">
                  <c:v>1.4</c:v>
                </c:pt>
                <c:pt idx="1592">
                  <c:v>1.42</c:v>
                </c:pt>
                <c:pt idx="1593">
                  <c:v>1.4200000000000002</c:v>
                </c:pt>
                <c:pt idx="1594">
                  <c:v>1.3800000000000001</c:v>
                </c:pt>
                <c:pt idx="1595">
                  <c:v>1.37</c:v>
                </c:pt>
                <c:pt idx="1596">
                  <c:v>1.4</c:v>
                </c:pt>
                <c:pt idx="1597">
                  <c:v>1.5</c:v>
                </c:pt>
                <c:pt idx="1598">
                  <c:v>1.48</c:v>
                </c:pt>
                <c:pt idx="1599">
                  <c:v>1.4700000000000002</c:v>
                </c:pt>
                <c:pt idx="1600">
                  <c:v>1.5</c:v>
                </c:pt>
                <c:pt idx="1601">
                  <c:v>1.55</c:v>
                </c:pt>
                <c:pt idx="1602">
                  <c:v>1.58</c:v>
                </c:pt>
                <c:pt idx="1603">
                  <c:v>1.54</c:v>
                </c:pt>
                <c:pt idx="1604">
                  <c:v>1.48</c:v>
                </c:pt>
                <c:pt idx="1605">
                  <c:v>1.48</c:v>
                </c:pt>
                <c:pt idx="1606">
                  <c:v>1.4899999999999998</c:v>
                </c:pt>
                <c:pt idx="1607">
                  <c:v>1.5299999999999998</c:v>
                </c:pt>
                <c:pt idx="1608">
                  <c:v>1.5899999999999999</c:v>
                </c:pt>
                <c:pt idx="1609">
                  <c:v>1.57</c:v>
                </c:pt>
                <c:pt idx="1610">
                  <c:v>1.58</c:v>
                </c:pt>
                <c:pt idx="1611">
                  <c:v>1.52</c:v>
                </c:pt>
                <c:pt idx="1612">
                  <c:v>1.53</c:v>
                </c:pt>
                <c:pt idx="1613">
                  <c:v>1.56</c:v>
                </c:pt>
                <c:pt idx="1614">
                  <c:v>1.51</c:v>
                </c:pt>
                <c:pt idx="1615">
                  <c:v>1.52</c:v>
                </c:pt>
                <c:pt idx="1616">
                  <c:v>1.5</c:v>
                </c:pt>
                <c:pt idx="1617">
                  <c:v>1.51</c:v>
                </c:pt>
                <c:pt idx="1618">
                  <c:v>1.51</c:v>
                </c:pt>
                <c:pt idx="1619">
                  <c:v>1.48</c:v>
                </c:pt>
                <c:pt idx="1620">
                  <c:v>1.48</c:v>
                </c:pt>
                <c:pt idx="1621">
                  <c:v>1.4000000000000001</c:v>
                </c:pt>
                <c:pt idx="1622">
                  <c:v>1.4300000000000002</c:v>
                </c:pt>
                <c:pt idx="1623">
                  <c:v>1.4500000000000002</c:v>
                </c:pt>
                <c:pt idx="1624">
                  <c:v>1.4300000000000002</c:v>
                </c:pt>
                <c:pt idx="1625">
                  <c:v>1.4200000000000002</c:v>
                </c:pt>
                <c:pt idx="1626">
                  <c:v>1.4100000000000001</c:v>
                </c:pt>
                <c:pt idx="1627">
                  <c:v>1.4200000000000002</c:v>
                </c:pt>
                <c:pt idx="1628">
                  <c:v>1.4000000000000001</c:v>
                </c:pt>
                <c:pt idx="1629">
                  <c:v>1.46</c:v>
                </c:pt>
                <c:pt idx="1630">
                  <c:v>1.46</c:v>
                </c:pt>
                <c:pt idx="1631">
                  <c:v>1.49</c:v>
                </c:pt>
                <c:pt idx="1632">
                  <c:v>1.49</c:v>
                </c:pt>
                <c:pt idx="1633">
                  <c:v>1.47</c:v>
                </c:pt>
                <c:pt idx="1634">
                  <c:v>1.4500000000000002</c:v>
                </c:pt>
                <c:pt idx="1635">
                  <c:v>1.4300000000000002</c:v>
                </c:pt>
                <c:pt idx="1636">
                  <c:v>1.4200000000000002</c:v>
                </c:pt>
                <c:pt idx="1637">
                  <c:v>1.46</c:v>
                </c:pt>
                <c:pt idx="1638">
                  <c:v>1.47</c:v>
                </c:pt>
                <c:pt idx="1639">
                  <c:v>1.48</c:v>
                </c:pt>
                <c:pt idx="1640">
                  <c:v>1.53</c:v>
                </c:pt>
                <c:pt idx="1641">
                  <c:v>1.5</c:v>
                </c:pt>
                <c:pt idx="1642">
                  <c:v>1.47</c:v>
                </c:pt>
                <c:pt idx="1643">
                  <c:v>1.48</c:v>
                </c:pt>
                <c:pt idx="1644">
                  <c:v>1.48</c:v>
                </c:pt>
                <c:pt idx="1645">
                  <c:v>1.52</c:v>
                </c:pt>
                <c:pt idx="1646">
                  <c:v>1.48</c:v>
                </c:pt>
                <c:pt idx="1647">
                  <c:v>1.46</c:v>
                </c:pt>
                <c:pt idx="1648">
                  <c:v>1.4600000000000002</c:v>
                </c:pt>
                <c:pt idx="1649">
                  <c:v>1.4100000000000001</c:v>
                </c:pt>
                <c:pt idx="1650">
                  <c:v>1.44</c:v>
                </c:pt>
                <c:pt idx="1651">
                  <c:v>1.4700000000000002</c:v>
                </c:pt>
                <c:pt idx="1652">
                  <c:v>1.44</c:v>
                </c:pt>
                <c:pt idx="1653">
                  <c:v>1.4600000000000002</c:v>
                </c:pt>
                <c:pt idx="1654">
                  <c:v>1.46</c:v>
                </c:pt>
                <c:pt idx="1655">
                  <c:v>1.47</c:v>
                </c:pt>
                <c:pt idx="1656">
                  <c:v>1.42</c:v>
                </c:pt>
                <c:pt idx="1657">
                  <c:v>1.4100000000000001</c:v>
                </c:pt>
                <c:pt idx="1658">
                  <c:v>1.3900000000000001</c:v>
                </c:pt>
                <c:pt idx="1659">
                  <c:v>1.34</c:v>
                </c:pt>
                <c:pt idx="1660">
                  <c:v>1.31</c:v>
                </c:pt>
                <c:pt idx="1661">
                  <c:v>1.31</c:v>
                </c:pt>
                <c:pt idx="1662">
                  <c:v>1.35</c:v>
                </c:pt>
                <c:pt idx="1663">
                  <c:v>1.35</c:v>
                </c:pt>
                <c:pt idx="1664">
                  <c:v>1.36</c:v>
                </c:pt>
                <c:pt idx="1665">
                  <c:v>1.29</c:v>
                </c:pt>
                <c:pt idx="1666">
                  <c:v>1.19</c:v>
                </c:pt>
                <c:pt idx="1667">
                  <c:v>1.23</c:v>
                </c:pt>
                <c:pt idx="1668">
                  <c:v>1.23</c:v>
                </c:pt>
                <c:pt idx="1669">
                  <c:v>1.24</c:v>
                </c:pt>
                <c:pt idx="1670">
                  <c:v>1.23</c:v>
                </c:pt>
                <c:pt idx="1671">
                  <c:v>1.26</c:v>
                </c:pt>
                <c:pt idx="1672">
                  <c:v>1.24</c:v>
                </c:pt>
                <c:pt idx="1673">
                  <c:v>1.22</c:v>
                </c:pt>
                <c:pt idx="1674">
                  <c:v>1.2</c:v>
                </c:pt>
                <c:pt idx="1675">
                  <c:v>1.23</c:v>
                </c:pt>
                <c:pt idx="1676">
                  <c:v>1.2</c:v>
                </c:pt>
                <c:pt idx="1677">
                  <c:v>1.1500000000000001</c:v>
                </c:pt>
                <c:pt idx="1678">
                  <c:v>1.1100000000000001</c:v>
                </c:pt>
                <c:pt idx="1679">
                  <c:v>1.1100000000000001</c:v>
                </c:pt>
                <c:pt idx="1680">
                  <c:v>1.1400000000000001</c:v>
                </c:pt>
                <c:pt idx="1681">
                  <c:v>1.1499999999999999</c:v>
                </c:pt>
                <c:pt idx="1682">
                  <c:v>1.1599999999999999</c:v>
                </c:pt>
                <c:pt idx="1683">
                  <c:v>1.1400000000000001</c:v>
                </c:pt>
                <c:pt idx="1684">
                  <c:v>1.08</c:v>
                </c:pt>
                <c:pt idx="1685">
                  <c:v>1.06</c:v>
                </c:pt>
                <c:pt idx="1686">
                  <c:v>0.98</c:v>
                </c:pt>
                <c:pt idx="1687">
                  <c:v>1.03</c:v>
                </c:pt>
                <c:pt idx="1688">
                  <c:v>1.08</c:v>
                </c:pt>
                <c:pt idx="1689">
                  <c:v>1.07</c:v>
                </c:pt>
                <c:pt idx="1690">
                  <c:v>1.08</c:v>
                </c:pt>
                <c:pt idx="1691">
                  <c:v>1.07</c:v>
                </c:pt>
                <c:pt idx="1692">
                  <c:v>1.05</c:v>
                </c:pt>
                <c:pt idx="1693">
                  <c:v>1.06</c:v>
                </c:pt>
                <c:pt idx="1694">
                  <c:v>1.08</c:v>
                </c:pt>
                <c:pt idx="1695">
                  <c:v>1.05</c:v>
                </c:pt>
                <c:pt idx="1696">
                  <c:v>1.03</c:v>
                </c:pt>
                <c:pt idx="1697">
                  <c:v>1.02</c:v>
                </c:pt>
                <c:pt idx="1698">
                  <c:v>1.02</c:v>
                </c:pt>
                <c:pt idx="1699">
                  <c:v>1.02</c:v>
                </c:pt>
                <c:pt idx="1700">
                  <c:v>1.1000000000000001</c:v>
                </c:pt>
                <c:pt idx="1701">
                  <c:v>1.1000000000000001</c:v>
                </c:pt>
                <c:pt idx="1702">
                  <c:v>1.1200000000000001</c:v>
                </c:pt>
                <c:pt idx="1703">
                  <c:v>1.1200000000000001</c:v>
                </c:pt>
                <c:pt idx="1704">
                  <c:v>1.1300000000000001</c:v>
                </c:pt>
                <c:pt idx="1705">
                  <c:v>1.06</c:v>
                </c:pt>
                <c:pt idx="1706">
                  <c:v>1.05</c:v>
                </c:pt>
                <c:pt idx="1707">
                  <c:v>1.03</c:v>
                </c:pt>
                <c:pt idx="1708">
                  <c:v>1.04</c:v>
                </c:pt>
                <c:pt idx="1709">
                  <c:v>1.02</c:v>
                </c:pt>
                <c:pt idx="1710">
                  <c:v>1.03</c:v>
                </c:pt>
                <c:pt idx="1711">
                  <c:v>1.02</c:v>
                </c:pt>
                <c:pt idx="1712">
                  <c:v>1.05</c:v>
                </c:pt>
                <c:pt idx="1713">
                  <c:v>1.1200000000000001</c:v>
                </c:pt>
                <c:pt idx="1714">
                  <c:v>1.0900000000000001</c:v>
                </c:pt>
                <c:pt idx="1715">
                  <c:v>1.0900000000000001</c:v>
                </c:pt>
                <c:pt idx="1716">
                  <c:v>1.0900000000000001</c:v>
                </c:pt>
                <c:pt idx="1717">
                  <c:v>1.1000000000000001</c:v>
                </c:pt>
                <c:pt idx="1718">
                  <c:v>1.1100000000000001</c:v>
                </c:pt>
                <c:pt idx="1719">
                  <c:v>1.0900000000000001</c:v>
                </c:pt>
                <c:pt idx="1720">
                  <c:v>1.1200000000000001</c:v>
                </c:pt>
                <c:pt idx="1721">
                  <c:v>1.1599999999999999</c:v>
                </c:pt>
                <c:pt idx="1722">
                  <c:v>1.1300000000000001</c:v>
                </c:pt>
                <c:pt idx="1723">
                  <c:v>1.07</c:v>
                </c:pt>
                <c:pt idx="1724">
                  <c:v>1.1200000000000001</c:v>
                </c:pt>
                <c:pt idx="1725">
                  <c:v>1.1200000000000001</c:v>
                </c:pt>
                <c:pt idx="1726">
                  <c:v>1.07</c:v>
                </c:pt>
                <c:pt idx="1727">
                  <c:v>1.1000000000000001</c:v>
                </c:pt>
                <c:pt idx="1728">
                  <c:v>1.1100000000000001</c:v>
                </c:pt>
                <c:pt idx="1729">
                  <c:v>1.1400000000000001</c:v>
                </c:pt>
                <c:pt idx="1730">
                  <c:v>1.08</c:v>
                </c:pt>
                <c:pt idx="1731">
                  <c:v>1.1100000000000001</c:v>
                </c:pt>
                <c:pt idx="1732">
                  <c:v>1.07</c:v>
                </c:pt>
                <c:pt idx="1733">
                  <c:v>1.1399999999999999</c:v>
                </c:pt>
                <c:pt idx="1734">
                  <c:v>1.18</c:v>
                </c:pt>
                <c:pt idx="1735">
                  <c:v>1.17</c:v>
                </c:pt>
                <c:pt idx="1736">
                  <c:v>1.23</c:v>
                </c:pt>
                <c:pt idx="1737">
                  <c:v>1.25</c:v>
                </c:pt>
                <c:pt idx="1738">
                  <c:v>1.24</c:v>
                </c:pt>
                <c:pt idx="1739">
                  <c:v>1.21</c:v>
                </c:pt>
                <c:pt idx="1740">
                  <c:v>1.22</c:v>
                </c:pt>
                <c:pt idx="1741">
                  <c:v>1.26</c:v>
                </c:pt>
                <c:pt idx="1742">
                  <c:v>1.23</c:v>
                </c:pt>
                <c:pt idx="1743">
                  <c:v>1.26</c:v>
                </c:pt>
                <c:pt idx="1744">
                  <c:v>1.29</c:v>
                </c:pt>
                <c:pt idx="1745">
                  <c:v>1.2400000000000002</c:v>
                </c:pt>
                <c:pt idx="1746">
                  <c:v>1.19</c:v>
                </c:pt>
                <c:pt idx="1747">
                  <c:v>1.1600000000000001</c:v>
                </c:pt>
                <c:pt idx="1748">
                  <c:v>1.1800000000000002</c:v>
                </c:pt>
                <c:pt idx="1749">
                  <c:v>1.1500000000000001</c:v>
                </c:pt>
                <c:pt idx="1750">
                  <c:v>1.24</c:v>
                </c:pt>
                <c:pt idx="1751">
                  <c:v>1.25</c:v>
                </c:pt>
                <c:pt idx="1752">
                  <c:v>1.23</c:v>
                </c:pt>
                <c:pt idx="1753">
                  <c:v>1.18</c:v>
                </c:pt>
                <c:pt idx="1754">
                  <c:v>1.17</c:v>
                </c:pt>
                <c:pt idx="1755">
                  <c:v>1.1599999999999999</c:v>
                </c:pt>
                <c:pt idx="1756">
                  <c:v>1.04</c:v>
                </c:pt>
                <c:pt idx="1757">
                  <c:v>1.07</c:v>
                </c:pt>
                <c:pt idx="1758">
                  <c:v>1.07</c:v>
                </c:pt>
                <c:pt idx="1759">
                  <c:v>1.08</c:v>
                </c:pt>
                <c:pt idx="1760">
                  <c:v>1.1000000000000001</c:v>
                </c:pt>
                <c:pt idx="1761">
                  <c:v>1.1300000000000001</c:v>
                </c:pt>
                <c:pt idx="1762">
                  <c:v>1.1200000000000001</c:v>
                </c:pt>
                <c:pt idx="1763">
                  <c:v>1.06</c:v>
                </c:pt>
                <c:pt idx="1764">
                  <c:v>1.06</c:v>
                </c:pt>
                <c:pt idx="1765">
                  <c:v>1.05</c:v>
                </c:pt>
                <c:pt idx="1766">
                  <c:v>1.05</c:v>
                </c:pt>
                <c:pt idx="1767">
                  <c:v>1.05</c:v>
                </c:pt>
                <c:pt idx="1768">
                  <c:v>1.0999999999999999</c:v>
                </c:pt>
                <c:pt idx="1769">
                  <c:v>1.0899999999999999</c:v>
                </c:pt>
                <c:pt idx="1770">
                  <c:v>1.08</c:v>
                </c:pt>
                <c:pt idx="1771">
                  <c:v>1.07</c:v>
                </c:pt>
                <c:pt idx="1772">
                  <c:v>1.02</c:v>
                </c:pt>
                <c:pt idx="1773">
                  <c:v>0.99999999999999989</c:v>
                </c:pt>
                <c:pt idx="1774">
                  <c:v>1.0699999999999998</c:v>
                </c:pt>
                <c:pt idx="1775">
                  <c:v>0.99999999999999989</c:v>
                </c:pt>
                <c:pt idx="1776">
                  <c:v>0.98</c:v>
                </c:pt>
                <c:pt idx="1777">
                  <c:v>1.01</c:v>
                </c:pt>
                <c:pt idx="1778">
                  <c:v>0.90999999999999992</c:v>
                </c:pt>
                <c:pt idx="1779">
                  <c:v>0.86999999999999988</c:v>
                </c:pt>
                <c:pt idx="1780">
                  <c:v>0.80999999999999994</c:v>
                </c:pt>
                <c:pt idx="1781">
                  <c:v>0.75000000000000011</c:v>
                </c:pt>
                <c:pt idx="1782">
                  <c:v>0.77999999999999992</c:v>
                </c:pt>
                <c:pt idx="1783">
                  <c:v>0.78</c:v>
                </c:pt>
                <c:pt idx="1784">
                  <c:v>0.84</c:v>
                </c:pt>
                <c:pt idx="1785">
                  <c:v>0.79</c:v>
                </c:pt>
                <c:pt idx="1786">
                  <c:v>0.80999999999999994</c:v>
                </c:pt>
                <c:pt idx="1787">
                  <c:v>0.7599999999999999</c:v>
                </c:pt>
                <c:pt idx="1788">
                  <c:v>0.76999999999999991</c:v>
                </c:pt>
                <c:pt idx="1789">
                  <c:v>0.78</c:v>
                </c:pt>
                <c:pt idx="1790">
                  <c:v>0.79999999999999993</c:v>
                </c:pt>
                <c:pt idx="1791">
                  <c:v>0.74999999999999989</c:v>
                </c:pt>
                <c:pt idx="1792">
                  <c:v>0.77999999999999992</c:v>
                </c:pt>
                <c:pt idx="1793">
                  <c:v>0.78</c:v>
                </c:pt>
                <c:pt idx="1794">
                  <c:v>0.77999999999999992</c:v>
                </c:pt>
                <c:pt idx="1795">
                  <c:v>0.79</c:v>
                </c:pt>
                <c:pt idx="1796">
                  <c:v>0.72</c:v>
                </c:pt>
                <c:pt idx="1797">
                  <c:v>0.75</c:v>
                </c:pt>
                <c:pt idx="1798">
                  <c:v>0.8</c:v>
                </c:pt>
                <c:pt idx="1799">
                  <c:v>0.79</c:v>
                </c:pt>
                <c:pt idx="1800">
                  <c:v>0.79</c:v>
                </c:pt>
                <c:pt idx="1801">
                  <c:v>0.84999999999999987</c:v>
                </c:pt>
                <c:pt idx="1802">
                  <c:v>0.8899999999999999</c:v>
                </c:pt>
                <c:pt idx="1803">
                  <c:v>0.88</c:v>
                </c:pt>
                <c:pt idx="1804">
                  <c:v>0.85</c:v>
                </c:pt>
                <c:pt idx="1805">
                  <c:v>0.89</c:v>
                </c:pt>
                <c:pt idx="1806">
                  <c:v>0.86</c:v>
                </c:pt>
                <c:pt idx="1807">
                  <c:v>0.85</c:v>
                </c:pt>
                <c:pt idx="1808">
                  <c:v>0.82</c:v>
                </c:pt>
                <c:pt idx="1809">
                  <c:v>0.78999999999999992</c:v>
                </c:pt>
                <c:pt idx="1810">
                  <c:v>0.79</c:v>
                </c:pt>
                <c:pt idx="1811">
                  <c:v>0.81</c:v>
                </c:pt>
                <c:pt idx="1812">
                  <c:v>0.79</c:v>
                </c:pt>
                <c:pt idx="1813">
                  <c:v>0.75</c:v>
                </c:pt>
                <c:pt idx="1814">
                  <c:v>0.74</c:v>
                </c:pt>
                <c:pt idx="1815">
                  <c:v>0.76</c:v>
                </c:pt>
                <c:pt idx="1816">
                  <c:v>0.76</c:v>
                </c:pt>
                <c:pt idx="1817">
                  <c:v>0.7200000000000002</c:v>
                </c:pt>
                <c:pt idx="1818">
                  <c:v>0.63000000000000012</c:v>
                </c:pt>
                <c:pt idx="1819">
                  <c:v>0.63000000000000012</c:v>
                </c:pt>
                <c:pt idx="1820">
                  <c:v>0.6100000000000001</c:v>
                </c:pt>
                <c:pt idx="1821">
                  <c:v>0.63000000000000012</c:v>
                </c:pt>
                <c:pt idx="1822">
                  <c:v>0.62000000000000011</c:v>
                </c:pt>
                <c:pt idx="1823">
                  <c:v>0.63000000000000012</c:v>
                </c:pt>
                <c:pt idx="1824">
                  <c:v>0.61999999999999988</c:v>
                </c:pt>
                <c:pt idx="1825">
                  <c:v>0.61999999999999988</c:v>
                </c:pt>
                <c:pt idx="1826">
                  <c:v>0.60999999999999988</c:v>
                </c:pt>
                <c:pt idx="1827">
                  <c:v>0.57999999999999985</c:v>
                </c:pt>
                <c:pt idx="1828">
                  <c:v>0.41999999999999971</c:v>
                </c:pt>
                <c:pt idx="1829">
                  <c:v>0.41999999999999993</c:v>
                </c:pt>
                <c:pt idx="1830">
                  <c:v>0.39999999999999991</c:v>
                </c:pt>
                <c:pt idx="1831">
                  <c:v>0.46999999999999975</c:v>
                </c:pt>
                <c:pt idx="1832">
                  <c:v>0.50999999999999979</c:v>
                </c:pt>
                <c:pt idx="1833">
                  <c:v>0.48</c:v>
                </c:pt>
                <c:pt idx="1834">
                  <c:v>0.44999999999999996</c:v>
                </c:pt>
                <c:pt idx="1835">
                  <c:v>0.37999999999999989</c:v>
                </c:pt>
                <c:pt idx="1836">
                  <c:v>0.40999999999999992</c:v>
                </c:pt>
                <c:pt idx="1837">
                  <c:v>0.41999999999999993</c:v>
                </c:pt>
                <c:pt idx="1838">
                  <c:v>0.41999999999999993</c:v>
                </c:pt>
                <c:pt idx="1839">
                  <c:v>0.39000000000000012</c:v>
                </c:pt>
                <c:pt idx="1840">
                  <c:v>0.40999999999999992</c:v>
                </c:pt>
                <c:pt idx="1841">
                  <c:v>0.3600000000000001</c:v>
                </c:pt>
                <c:pt idx="1842">
                  <c:v>0.33000000000000007</c:v>
                </c:pt>
                <c:pt idx="1843">
                  <c:v>0.24</c:v>
                </c:pt>
                <c:pt idx="1844">
                  <c:v>0.22999999999999998</c:v>
                </c:pt>
                <c:pt idx="1845">
                  <c:v>0.2300000000000002</c:v>
                </c:pt>
                <c:pt idx="1846">
                  <c:v>0.26</c:v>
                </c:pt>
                <c:pt idx="1847">
                  <c:v>0.26</c:v>
                </c:pt>
                <c:pt idx="1848">
                  <c:v>0.25</c:v>
                </c:pt>
                <c:pt idx="1849">
                  <c:v>0.27</c:v>
                </c:pt>
                <c:pt idx="1850">
                  <c:v>0.29999999999999982</c:v>
                </c:pt>
                <c:pt idx="1851">
                  <c:v>0.24</c:v>
                </c:pt>
                <c:pt idx="1852">
                  <c:v>0.26000000000000023</c:v>
                </c:pt>
                <c:pt idx="1853">
                  <c:v>0.17000000000000015</c:v>
                </c:pt>
                <c:pt idx="1854">
                  <c:v>0.17999999999999972</c:v>
                </c:pt>
                <c:pt idx="1855">
                  <c:v>0.19999999999999973</c:v>
                </c:pt>
                <c:pt idx="1856">
                  <c:v>0.18999999999999995</c:v>
                </c:pt>
                <c:pt idx="1857">
                  <c:v>0.20999999999999996</c:v>
                </c:pt>
                <c:pt idx="1858">
                  <c:v>0.18000000000000016</c:v>
                </c:pt>
                <c:pt idx="1859">
                  <c:v>0.10999999999999988</c:v>
                </c:pt>
                <c:pt idx="1860">
                  <c:v>6.0000000000000053E-2</c:v>
                </c:pt>
                <c:pt idx="1861">
                  <c:v>4.0000000000000036E-2</c:v>
                </c:pt>
                <c:pt idx="1862">
                  <c:v>4.0000000000000036E-2</c:v>
                </c:pt>
                <c:pt idx="1863">
                  <c:v>-4.9999999999999822E-2</c:v>
                </c:pt>
                <c:pt idx="1864">
                  <c:v>-1.0000000000000231E-2</c:v>
                </c:pt>
                <c:pt idx="1865">
                  <c:v>3.0000000000000249E-2</c:v>
                </c:pt>
                <c:pt idx="1866">
                  <c:v>0.10999999999999988</c:v>
                </c:pt>
                <c:pt idx="1867">
                  <c:v>0.18999999999999995</c:v>
                </c:pt>
                <c:pt idx="1868">
                  <c:v>0.19000000000000039</c:v>
                </c:pt>
                <c:pt idx="1869">
                  <c:v>0.29000000000000004</c:v>
                </c:pt>
                <c:pt idx="1870">
                  <c:v>0.33000000000000007</c:v>
                </c:pt>
                <c:pt idx="1871">
                  <c:v>0.33000000000000007</c:v>
                </c:pt>
                <c:pt idx="1872">
                  <c:v>0.35999999999999988</c:v>
                </c:pt>
                <c:pt idx="1873">
                  <c:v>0.39000000000000012</c:v>
                </c:pt>
                <c:pt idx="1874">
                  <c:v>0.32000000000000028</c:v>
                </c:pt>
                <c:pt idx="1875">
                  <c:v>0.25</c:v>
                </c:pt>
                <c:pt idx="1876">
                  <c:v>0.21999999999999975</c:v>
                </c:pt>
                <c:pt idx="1877">
                  <c:v>0.17999999999999972</c:v>
                </c:pt>
                <c:pt idx="1878">
                  <c:v>0.18000000000000016</c:v>
                </c:pt>
                <c:pt idx="1879">
                  <c:v>0.22999999999999998</c:v>
                </c:pt>
                <c:pt idx="1880">
                  <c:v>0.23999999999999977</c:v>
                </c:pt>
                <c:pt idx="1881">
                  <c:v>0.2200000000000002</c:v>
                </c:pt>
                <c:pt idx="1882">
                  <c:v>0.18999999999999995</c:v>
                </c:pt>
                <c:pt idx="1883">
                  <c:v>0.26000000000000023</c:v>
                </c:pt>
                <c:pt idx="1884">
                  <c:v>0.19000000000000039</c:v>
                </c:pt>
                <c:pt idx="1885">
                  <c:v>0.27</c:v>
                </c:pt>
                <c:pt idx="1886">
                  <c:v>0.33999999999999986</c:v>
                </c:pt>
                <c:pt idx="1887">
                  <c:v>0.39999999999999991</c:v>
                </c:pt>
                <c:pt idx="1888">
                  <c:v>0.43999999999999995</c:v>
                </c:pt>
                <c:pt idx="1889">
                  <c:v>0.37000000000000011</c:v>
                </c:pt>
                <c:pt idx="1890">
                  <c:v>0.25</c:v>
                </c:pt>
                <c:pt idx="1891">
                  <c:v>0.2799999999999998</c:v>
                </c:pt>
                <c:pt idx="1892">
                  <c:v>0.32000000000000028</c:v>
                </c:pt>
                <c:pt idx="1893">
                  <c:v>0.2999999999999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57-40ED-8332-73AF2FC9A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627976"/>
        <c:axId val="776622400"/>
      </c:lineChart>
      <c:lineChart>
        <c:grouping val="standard"/>
        <c:varyColors val="0"/>
        <c:ser>
          <c:idx val="3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13b!$A$4:$A$2061</c:f>
              <c:numCache>
                <c:formatCode>m/d/yyyy</c:formatCode>
                <c:ptCount val="2058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1</c:v>
                </c:pt>
                <c:pt idx="1218">
                  <c:v>43712</c:v>
                </c:pt>
                <c:pt idx="1219">
                  <c:v>43713</c:v>
                </c:pt>
                <c:pt idx="1220">
                  <c:v>43714</c:v>
                </c:pt>
                <c:pt idx="1221">
                  <c:v>43717</c:v>
                </c:pt>
                <c:pt idx="1222">
                  <c:v>43718</c:v>
                </c:pt>
                <c:pt idx="1223">
                  <c:v>43719</c:v>
                </c:pt>
                <c:pt idx="1224">
                  <c:v>43720</c:v>
                </c:pt>
                <c:pt idx="1225">
                  <c:v>43721</c:v>
                </c:pt>
                <c:pt idx="1226">
                  <c:v>43724</c:v>
                </c:pt>
                <c:pt idx="1227">
                  <c:v>43725</c:v>
                </c:pt>
                <c:pt idx="1228">
                  <c:v>43726</c:v>
                </c:pt>
                <c:pt idx="1229">
                  <c:v>43727</c:v>
                </c:pt>
                <c:pt idx="1230">
                  <c:v>43728</c:v>
                </c:pt>
                <c:pt idx="1231">
                  <c:v>43731</c:v>
                </c:pt>
                <c:pt idx="1232">
                  <c:v>43732</c:v>
                </c:pt>
                <c:pt idx="1233">
                  <c:v>43733</c:v>
                </c:pt>
                <c:pt idx="1234">
                  <c:v>43734</c:v>
                </c:pt>
                <c:pt idx="1235">
                  <c:v>43735</c:v>
                </c:pt>
                <c:pt idx="1236">
                  <c:v>43738</c:v>
                </c:pt>
                <c:pt idx="1237">
                  <c:v>43739</c:v>
                </c:pt>
                <c:pt idx="1238">
                  <c:v>43740</c:v>
                </c:pt>
                <c:pt idx="1239">
                  <c:v>43741</c:v>
                </c:pt>
                <c:pt idx="1240">
                  <c:v>43742</c:v>
                </c:pt>
                <c:pt idx="1241">
                  <c:v>43745</c:v>
                </c:pt>
                <c:pt idx="1242">
                  <c:v>43746</c:v>
                </c:pt>
                <c:pt idx="1243">
                  <c:v>43747</c:v>
                </c:pt>
                <c:pt idx="1244">
                  <c:v>43748</c:v>
                </c:pt>
                <c:pt idx="1245">
                  <c:v>43749</c:v>
                </c:pt>
                <c:pt idx="1246">
                  <c:v>43753</c:v>
                </c:pt>
                <c:pt idx="1247">
                  <c:v>43754</c:v>
                </c:pt>
                <c:pt idx="1248">
                  <c:v>43755</c:v>
                </c:pt>
                <c:pt idx="1249">
                  <c:v>43756</c:v>
                </c:pt>
                <c:pt idx="1250">
                  <c:v>43759</c:v>
                </c:pt>
                <c:pt idx="1251">
                  <c:v>43760</c:v>
                </c:pt>
                <c:pt idx="1252">
                  <c:v>43761</c:v>
                </c:pt>
                <c:pt idx="1253">
                  <c:v>43762</c:v>
                </c:pt>
                <c:pt idx="1254">
                  <c:v>43763</c:v>
                </c:pt>
                <c:pt idx="1255">
                  <c:v>43766</c:v>
                </c:pt>
                <c:pt idx="1256">
                  <c:v>43767</c:v>
                </c:pt>
                <c:pt idx="1257">
                  <c:v>43768</c:v>
                </c:pt>
                <c:pt idx="1258">
                  <c:v>43769</c:v>
                </c:pt>
                <c:pt idx="1259">
                  <c:v>43770</c:v>
                </c:pt>
                <c:pt idx="1260">
                  <c:v>43773</c:v>
                </c:pt>
                <c:pt idx="1261">
                  <c:v>43774</c:v>
                </c:pt>
                <c:pt idx="1262">
                  <c:v>43775</c:v>
                </c:pt>
                <c:pt idx="1263">
                  <c:v>43776</c:v>
                </c:pt>
                <c:pt idx="1264">
                  <c:v>43777</c:v>
                </c:pt>
                <c:pt idx="1265">
                  <c:v>43781</c:v>
                </c:pt>
                <c:pt idx="1266">
                  <c:v>43782</c:v>
                </c:pt>
                <c:pt idx="1267">
                  <c:v>43783</c:v>
                </c:pt>
                <c:pt idx="1268">
                  <c:v>43784</c:v>
                </c:pt>
                <c:pt idx="1269">
                  <c:v>43787</c:v>
                </c:pt>
                <c:pt idx="1270">
                  <c:v>43788</c:v>
                </c:pt>
                <c:pt idx="1271">
                  <c:v>43789</c:v>
                </c:pt>
                <c:pt idx="1272">
                  <c:v>43790</c:v>
                </c:pt>
                <c:pt idx="1273">
                  <c:v>43791</c:v>
                </c:pt>
                <c:pt idx="1274">
                  <c:v>43794</c:v>
                </c:pt>
                <c:pt idx="1275">
                  <c:v>43795</c:v>
                </c:pt>
                <c:pt idx="1276">
                  <c:v>43796</c:v>
                </c:pt>
                <c:pt idx="1277">
                  <c:v>43798</c:v>
                </c:pt>
                <c:pt idx="1278">
                  <c:v>43801</c:v>
                </c:pt>
                <c:pt idx="1279">
                  <c:v>43802</c:v>
                </c:pt>
                <c:pt idx="1280">
                  <c:v>43803</c:v>
                </c:pt>
                <c:pt idx="1281">
                  <c:v>43804</c:v>
                </c:pt>
                <c:pt idx="1282">
                  <c:v>43805</c:v>
                </c:pt>
                <c:pt idx="1283">
                  <c:v>43808</c:v>
                </c:pt>
                <c:pt idx="1284">
                  <c:v>43809</c:v>
                </c:pt>
                <c:pt idx="1285">
                  <c:v>43810</c:v>
                </c:pt>
                <c:pt idx="1286">
                  <c:v>43811</c:v>
                </c:pt>
                <c:pt idx="1287">
                  <c:v>43812</c:v>
                </c:pt>
                <c:pt idx="1288">
                  <c:v>43815</c:v>
                </c:pt>
                <c:pt idx="1289">
                  <c:v>43816</c:v>
                </c:pt>
                <c:pt idx="1290">
                  <c:v>43817</c:v>
                </c:pt>
                <c:pt idx="1291">
                  <c:v>43818</c:v>
                </c:pt>
                <c:pt idx="1292">
                  <c:v>43819</c:v>
                </c:pt>
                <c:pt idx="1293">
                  <c:v>43822</c:v>
                </c:pt>
                <c:pt idx="1294">
                  <c:v>43823</c:v>
                </c:pt>
                <c:pt idx="1295">
                  <c:v>43825</c:v>
                </c:pt>
                <c:pt idx="1296">
                  <c:v>43826</c:v>
                </c:pt>
                <c:pt idx="1297">
                  <c:v>43829</c:v>
                </c:pt>
                <c:pt idx="1298">
                  <c:v>43830</c:v>
                </c:pt>
                <c:pt idx="1299">
                  <c:v>43832</c:v>
                </c:pt>
                <c:pt idx="1300">
                  <c:v>43833</c:v>
                </c:pt>
                <c:pt idx="1301">
                  <c:v>43836</c:v>
                </c:pt>
                <c:pt idx="1302">
                  <c:v>43837</c:v>
                </c:pt>
                <c:pt idx="1303">
                  <c:v>43838</c:v>
                </c:pt>
                <c:pt idx="1304">
                  <c:v>43839</c:v>
                </c:pt>
                <c:pt idx="1305">
                  <c:v>43840</c:v>
                </c:pt>
                <c:pt idx="1306">
                  <c:v>43843</c:v>
                </c:pt>
                <c:pt idx="1307">
                  <c:v>43844</c:v>
                </c:pt>
                <c:pt idx="1308">
                  <c:v>43845</c:v>
                </c:pt>
                <c:pt idx="1309">
                  <c:v>43846</c:v>
                </c:pt>
                <c:pt idx="1310">
                  <c:v>43847</c:v>
                </c:pt>
                <c:pt idx="1311">
                  <c:v>43851</c:v>
                </c:pt>
                <c:pt idx="1312">
                  <c:v>43852</c:v>
                </c:pt>
                <c:pt idx="1313">
                  <c:v>43853</c:v>
                </c:pt>
                <c:pt idx="1314">
                  <c:v>43854</c:v>
                </c:pt>
                <c:pt idx="1315">
                  <c:v>43857</c:v>
                </c:pt>
                <c:pt idx="1316">
                  <c:v>43858</c:v>
                </c:pt>
                <c:pt idx="1317">
                  <c:v>43859</c:v>
                </c:pt>
                <c:pt idx="1318">
                  <c:v>43860</c:v>
                </c:pt>
                <c:pt idx="1319">
                  <c:v>43861</c:v>
                </c:pt>
                <c:pt idx="1320">
                  <c:v>43864</c:v>
                </c:pt>
                <c:pt idx="1321">
                  <c:v>43865</c:v>
                </c:pt>
                <c:pt idx="1322">
                  <c:v>43866</c:v>
                </c:pt>
                <c:pt idx="1323">
                  <c:v>43867</c:v>
                </c:pt>
                <c:pt idx="1324">
                  <c:v>43868</c:v>
                </c:pt>
                <c:pt idx="1325">
                  <c:v>43871</c:v>
                </c:pt>
                <c:pt idx="1326">
                  <c:v>43872</c:v>
                </c:pt>
                <c:pt idx="1327">
                  <c:v>43873</c:v>
                </c:pt>
                <c:pt idx="1328">
                  <c:v>43874</c:v>
                </c:pt>
                <c:pt idx="1329">
                  <c:v>43875</c:v>
                </c:pt>
                <c:pt idx="1330">
                  <c:v>43879</c:v>
                </c:pt>
                <c:pt idx="1331">
                  <c:v>43880</c:v>
                </c:pt>
                <c:pt idx="1332">
                  <c:v>43881</c:v>
                </c:pt>
                <c:pt idx="1333">
                  <c:v>43882</c:v>
                </c:pt>
                <c:pt idx="1334">
                  <c:v>43885</c:v>
                </c:pt>
                <c:pt idx="1335">
                  <c:v>43886</c:v>
                </c:pt>
                <c:pt idx="1336">
                  <c:v>43887</c:v>
                </c:pt>
                <c:pt idx="1337">
                  <c:v>43888</c:v>
                </c:pt>
                <c:pt idx="1338">
                  <c:v>43889</c:v>
                </c:pt>
                <c:pt idx="1339">
                  <c:v>43892</c:v>
                </c:pt>
                <c:pt idx="1340">
                  <c:v>43893</c:v>
                </c:pt>
                <c:pt idx="1341">
                  <c:v>43894</c:v>
                </c:pt>
                <c:pt idx="1342">
                  <c:v>43895</c:v>
                </c:pt>
                <c:pt idx="1343">
                  <c:v>43896</c:v>
                </c:pt>
                <c:pt idx="1344">
                  <c:v>43899</c:v>
                </c:pt>
                <c:pt idx="1345">
                  <c:v>43900</c:v>
                </c:pt>
                <c:pt idx="1346">
                  <c:v>43901</c:v>
                </c:pt>
                <c:pt idx="1347">
                  <c:v>43902</c:v>
                </c:pt>
                <c:pt idx="1348">
                  <c:v>43903</c:v>
                </c:pt>
                <c:pt idx="1349">
                  <c:v>43906</c:v>
                </c:pt>
                <c:pt idx="1350">
                  <c:v>43907</c:v>
                </c:pt>
                <c:pt idx="1351">
                  <c:v>43908</c:v>
                </c:pt>
                <c:pt idx="1352">
                  <c:v>43909</c:v>
                </c:pt>
                <c:pt idx="1353">
                  <c:v>43910</c:v>
                </c:pt>
                <c:pt idx="1354">
                  <c:v>43913</c:v>
                </c:pt>
                <c:pt idx="1355">
                  <c:v>43914</c:v>
                </c:pt>
                <c:pt idx="1356">
                  <c:v>43915</c:v>
                </c:pt>
                <c:pt idx="1357">
                  <c:v>43916</c:v>
                </c:pt>
                <c:pt idx="1358">
                  <c:v>43917</c:v>
                </c:pt>
                <c:pt idx="1359">
                  <c:v>43920</c:v>
                </c:pt>
                <c:pt idx="1360">
                  <c:v>43921</c:v>
                </c:pt>
                <c:pt idx="1361">
                  <c:v>43922</c:v>
                </c:pt>
                <c:pt idx="1362">
                  <c:v>43923</c:v>
                </c:pt>
                <c:pt idx="1363">
                  <c:v>43924</c:v>
                </c:pt>
                <c:pt idx="1364">
                  <c:v>43927</c:v>
                </c:pt>
                <c:pt idx="1365">
                  <c:v>43928</c:v>
                </c:pt>
                <c:pt idx="1366">
                  <c:v>43929</c:v>
                </c:pt>
                <c:pt idx="1367">
                  <c:v>43930</c:v>
                </c:pt>
                <c:pt idx="1368">
                  <c:v>43934</c:v>
                </c:pt>
                <c:pt idx="1369">
                  <c:v>43935</c:v>
                </c:pt>
                <c:pt idx="1370">
                  <c:v>43936</c:v>
                </c:pt>
                <c:pt idx="1371">
                  <c:v>43937</c:v>
                </c:pt>
                <c:pt idx="1372">
                  <c:v>43938</c:v>
                </c:pt>
                <c:pt idx="1373">
                  <c:v>43941</c:v>
                </c:pt>
                <c:pt idx="1374">
                  <c:v>43942</c:v>
                </c:pt>
                <c:pt idx="1375">
                  <c:v>43943</c:v>
                </c:pt>
                <c:pt idx="1376">
                  <c:v>43944</c:v>
                </c:pt>
                <c:pt idx="1377">
                  <c:v>43945</c:v>
                </c:pt>
                <c:pt idx="1378">
                  <c:v>43948</c:v>
                </c:pt>
                <c:pt idx="1379">
                  <c:v>43949</c:v>
                </c:pt>
                <c:pt idx="1380">
                  <c:v>43950</c:v>
                </c:pt>
                <c:pt idx="1381">
                  <c:v>43951</c:v>
                </c:pt>
                <c:pt idx="1382">
                  <c:v>43952</c:v>
                </c:pt>
                <c:pt idx="1383">
                  <c:v>43955</c:v>
                </c:pt>
                <c:pt idx="1384">
                  <c:v>43956</c:v>
                </c:pt>
                <c:pt idx="1385">
                  <c:v>43957</c:v>
                </c:pt>
                <c:pt idx="1386">
                  <c:v>43958</c:v>
                </c:pt>
                <c:pt idx="1387">
                  <c:v>43959</c:v>
                </c:pt>
                <c:pt idx="1388">
                  <c:v>43962</c:v>
                </c:pt>
                <c:pt idx="1389">
                  <c:v>43963</c:v>
                </c:pt>
                <c:pt idx="1390">
                  <c:v>43964</c:v>
                </c:pt>
                <c:pt idx="1391">
                  <c:v>43965</c:v>
                </c:pt>
                <c:pt idx="1392">
                  <c:v>43966</c:v>
                </c:pt>
                <c:pt idx="1393">
                  <c:v>43969</c:v>
                </c:pt>
                <c:pt idx="1394">
                  <c:v>43970</c:v>
                </c:pt>
                <c:pt idx="1395">
                  <c:v>43971</c:v>
                </c:pt>
                <c:pt idx="1396">
                  <c:v>43972</c:v>
                </c:pt>
                <c:pt idx="1397">
                  <c:v>43973</c:v>
                </c:pt>
                <c:pt idx="1398">
                  <c:v>43977</c:v>
                </c:pt>
                <c:pt idx="1399">
                  <c:v>43978</c:v>
                </c:pt>
                <c:pt idx="1400">
                  <c:v>43979</c:v>
                </c:pt>
                <c:pt idx="1401">
                  <c:v>43980</c:v>
                </c:pt>
                <c:pt idx="1402">
                  <c:v>43983</c:v>
                </c:pt>
                <c:pt idx="1403">
                  <c:v>43984</c:v>
                </c:pt>
                <c:pt idx="1404">
                  <c:v>43985</c:v>
                </c:pt>
                <c:pt idx="1405">
                  <c:v>43986</c:v>
                </c:pt>
                <c:pt idx="1406">
                  <c:v>43987</c:v>
                </c:pt>
                <c:pt idx="1407">
                  <c:v>43990</c:v>
                </c:pt>
                <c:pt idx="1408">
                  <c:v>43991</c:v>
                </c:pt>
                <c:pt idx="1409">
                  <c:v>43992</c:v>
                </c:pt>
                <c:pt idx="1410">
                  <c:v>43993</c:v>
                </c:pt>
                <c:pt idx="1411">
                  <c:v>43994</c:v>
                </c:pt>
                <c:pt idx="1412">
                  <c:v>43997</c:v>
                </c:pt>
                <c:pt idx="1413">
                  <c:v>43998</c:v>
                </c:pt>
                <c:pt idx="1414">
                  <c:v>43999</c:v>
                </c:pt>
                <c:pt idx="1415">
                  <c:v>44000</c:v>
                </c:pt>
                <c:pt idx="1416">
                  <c:v>44001</c:v>
                </c:pt>
                <c:pt idx="1417">
                  <c:v>44004</c:v>
                </c:pt>
                <c:pt idx="1418">
                  <c:v>44005</c:v>
                </c:pt>
                <c:pt idx="1419">
                  <c:v>44006</c:v>
                </c:pt>
                <c:pt idx="1420">
                  <c:v>44007</c:v>
                </c:pt>
                <c:pt idx="1421">
                  <c:v>44008</c:v>
                </c:pt>
                <c:pt idx="1422">
                  <c:v>44011</c:v>
                </c:pt>
                <c:pt idx="1423">
                  <c:v>44012</c:v>
                </c:pt>
                <c:pt idx="1424">
                  <c:v>44013</c:v>
                </c:pt>
                <c:pt idx="1425">
                  <c:v>44014</c:v>
                </c:pt>
                <c:pt idx="1426">
                  <c:v>44018</c:v>
                </c:pt>
                <c:pt idx="1427">
                  <c:v>44019</c:v>
                </c:pt>
                <c:pt idx="1428">
                  <c:v>44020</c:v>
                </c:pt>
                <c:pt idx="1429">
                  <c:v>44021</c:v>
                </c:pt>
                <c:pt idx="1430">
                  <c:v>44022</c:v>
                </c:pt>
                <c:pt idx="1431">
                  <c:v>44025</c:v>
                </c:pt>
                <c:pt idx="1432">
                  <c:v>44026</c:v>
                </c:pt>
                <c:pt idx="1433">
                  <c:v>44027</c:v>
                </c:pt>
                <c:pt idx="1434">
                  <c:v>44028</c:v>
                </c:pt>
                <c:pt idx="1435">
                  <c:v>44029</c:v>
                </c:pt>
                <c:pt idx="1436">
                  <c:v>44032</c:v>
                </c:pt>
                <c:pt idx="1437">
                  <c:v>44033</c:v>
                </c:pt>
                <c:pt idx="1438">
                  <c:v>44034</c:v>
                </c:pt>
                <c:pt idx="1439">
                  <c:v>44035</c:v>
                </c:pt>
                <c:pt idx="1440">
                  <c:v>44036</c:v>
                </c:pt>
                <c:pt idx="1441">
                  <c:v>44039</c:v>
                </c:pt>
                <c:pt idx="1442">
                  <c:v>44040</c:v>
                </c:pt>
                <c:pt idx="1443">
                  <c:v>44041</c:v>
                </c:pt>
                <c:pt idx="1444">
                  <c:v>44042</c:v>
                </c:pt>
                <c:pt idx="1445">
                  <c:v>44043</c:v>
                </c:pt>
                <c:pt idx="1446">
                  <c:v>44046</c:v>
                </c:pt>
                <c:pt idx="1447">
                  <c:v>44047</c:v>
                </c:pt>
                <c:pt idx="1448">
                  <c:v>44048</c:v>
                </c:pt>
                <c:pt idx="1449">
                  <c:v>44049</c:v>
                </c:pt>
                <c:pt idx="1450">
                  <c:v>44050</c:v>
                </c:pt>
                <c:pt idx="1451">
                  <c:v>44053</c:v>
                </c:pt>
                <c:pt idx="1452">
                  <c:v>44054</c:v>
                </c:pt>
                <c:pt idx="1453">
                  <c:v>44055</c:v>
                </c:pt>
                <c:pt idx="1454">
                  <c:v>44056</c:v>
                </c:pt>
                <c:pt idx="1455">
                  <c:v>44057</c:v>
                </c:pt>
                <c:pt idx="1456">
                  <c:v>44060</c:v>
                </c:pt>
                <c:pt idx="1457">
                  <c:v>44061</c:v>
                </c:pt>
                <c:pt idx="1458">
                  <c:v>44062</c:v>
                </c:pt>
                <c:pt idx="1459">
                  <c:v>44063</c:v>
                </c:pt>
                <c:pt idx="1460">
                  <c:v>44064</c:v>
                </c:pt>
                <c:pt idx="1461">
                  <c:v>44067</c:v>
                </c:pt>
                <c:pt idx="1462">
                  <c:v>44068</c:v>
                </c:pt>
                <c:pt idx="1463">
                  <c:v>44069</c:v>
                </c:pt>
                <c:pt idx="1464">
                  <c:v>44070</c:v>
                </c:pt>
                <c:pt idx="1465">
                  <c:v>44071</c:v>
                </c:pt>
                <c:pt idx="1466">
                  <c:v>44074</c:v>
                </c:pt>
                <c:pt idx="1467">
                  <c:v>44075</c:v>
                </c:pt>
                <c:pt idx="1468">
                  <c:v>44076</c:v>
                </c:pt>
                <c:pt idx="1469">
                  <c:v>44077</c:v>
                </c:pt>
                <c:pt idx="1470">
                  <c:v>44078</c:v>
                </c:pt>
                <c:pt idx="1471">
                  <c:v>44082</c:v>
                </c:pt>
                <c:pt idx="1472">
                  <c:v>44083</c:v>
                </c:pt>
                <c:pt idx="1473">
                  <c:v>44084</c:v>
                </c:pt>
                <c:pt idx="1474">
                  <c:v>44085</c:v>
                </c:pt>
                <c:pt idx="1475">
                  <c:v>44088</c:v>
                </c:pt>
                <c:pt idx="1476">
                  <c:v>44089</c:v>
                </c:pt>
                <c:pt idx="1477">
                  <c:v>44090</c:v>
                </c:pt>
                <c:pt idx="1478">
                  <c:v>44091</c:v>
                </c:pt>
                <c:pt idx="1479">
                  <c:v>44092</c:v>
                </c:pt>
                <c:pt idx="1480">
                  <c:v>44095</c:v>
                </c:pt>
                <c:pt idx="1481">
                  <c:v>44096</c:v>
                </c:pt>
                <c:pt idx="1482">
                  <c:v>44097</c:v>
                </c:pt>
                <c:pt idx="1483">
                  <c:v>44098</c:v>
                </c:pt>
                <c:pt idx="1484">
                  <c:v>44099</c:v>
                </c:pt>
                <c:pt idx="1485">
                  <c:v>44102</c:v>
                </c:pt>
                <c:pt idx="1486">
                  <c:v>44103</c:v>
                </c:pt>
                <c:pt idx="1487">
                  <c:v>44104</c:v>
                </c:pt>
                <c:pt idx="1488">
                  <c:v>44105</c:v>
                </c:pt>
                <c:pt idx="1489">
                  <c:v>44106</c:v>
                </c:pt>
                <c:pt idx="1490">
                  <c:v>44109</c:v>
                </c:pt>
                <c:pt idx="1491">
                  <c:v>44110</c:v>
                </c:pt>
                <c:pt idx="1492">
                  <c:v>44111</c:v>
                </c:pt>
                <c:pt idx="1493">
                  <c:v>44112</c:v>
                </c:pt>
                <c:pt idx="1494">
                  <c:v>44113</c:v>
                </c:pt>
                <c:pt idx="1495">
                  <c:v>44117</c:v>
                </c:pt>
                <c:pt idx="1496">
                  <c:v>44118</c:v>
                </c:pt>
                <c:pt idx="1497">
                  <c:v>44119</c:v>
                </c:pt>
                <c:pt idx="1498">
                  <c:v>44120</c:v>
                </c:pt>
                <c:pt idx="1499">
                  <c:v>44123</c:v>
                </c:pt>
                <c:pt idx="1500">
                  <c:v>44124</c:v>
                </c:pt>
                <c:pt idx="1501">
                  <c:v>44125</c:v>
                </c:pt>
                <c:pt idx="1502">
                  <c:v>44126</c:v>
                </c:pt>
                <c:pt idx="1503">
                  <c:v>44127</c:v>
                </c:pt>
                <c:pt idx="1504">
                  <c:v>44130</c:v>
                </c:pt>
                <c:pt idx="1505">
                  <c:v>44131</c:v>
                </c:pt>
                <c:pt idx="1506">
                  <c:v>44132</c:v>
                </c:pt>
                <c:pt idx="1507">
                  <c:v>44133</c:v>
                </c:pt>
                <c:pt idx="1508">
                  <c:v>44134</c:v>
                </c:pt>
                <c:pt idx="1509">
                  <c:v>44137</c:v>
                </c:pt>
                <c:pt idx="1510">
                  <c:v>44138</c:v>
                </c:pt>
                <c:pt idx="1511">
                  <c:v>44139</c:v>
                </c:pt>
                <c:pt idx="1512">
                  <c:v>44140</c:v>
                </c:pt>
                <c:pt idx="1513">
                  <c:v>44141</c:v>
                </c:pt>
                <c:pt idx="1514">
                  <c:v>44144</c:v>
                </c:pt>
                <c:pt idx="1515">
                  <c:v>44145</c:v>
                </c:pt>
                <c:pt idx="1516">
                  <c:v>44147</c:v>
                </c:pt>
                <c:pt idx="1517">
                  <c:v>44148</c:v>
                </c:pt>
                <c:pt idx="1518">
                  <c:v>44151</c:v>
                </c:pt>
                <c:pt idx="1519">
                  <c:v>44152</c:v>
                </c:pt>
                <c:pt idx="1520">
                  <c:v>44153</c:v>
                </c:pt>
                <c:pt idx="1521">
                  <c:v>44154</c:v>
                </c:pt>
                <c:pt idx="1522">
                  <c:v>44155</c:v>
                </c:pt>
                <c:pt idx="1523">
                  <c:v>44158</c:v>
                </c:pt>
                <c:pt idx="1524">
                  <c:v>44159</c:v>
                </c:pt>
                <c:pt idx="1525">
                  <c:v>44160</c:v>
                </c:pt>
                <c:pt idx="1526">
                  <c:v>44162</c:v>
                </c:pt>
                <c:pt idx="1527">
                  <c:v>44165</c:v>
                </c:pt>
                <c:pt idx="1528">
                  <c:v>44166</c:v>
                </c:pt>
                <c:pt idx="1529">
                  <c:v>44167</c:v>
                </c:pt>
                <c:pt idx="1530">
                  <c:v>44168</c:v>
                </c:pt>
                <c:pt idx="1531">
                  <c:v>44169</c:v>
                </c:pt>
                <c:pt idx="1532">
                  <c:v>44172</c:v>
                </c:pt>
                <c:pt idx="1533">
                  <c:v>44173</c:v>
                </c:pt>
                <c:pt idx="1534">
                  <c:v>44174</c:v>
                </c:pt>
                <c:pt idx="1535">
                  <c:v>44175</c:v>
                </c:pt>
                <c:pt idx="1536">
                  <c:v>44176</c:v>
                </c:pt>
                <c:pt idx="1537">
                  <c:v>44179</c:v>
                </c:pt>
                <c:pt idx="1538">
                  <c:v>44180</c:v>
                </c:pt>
                <c:pt idx="1539">
                  <c:v>44181</c:v>
                </c:pt>
                <c:pt idx="1540">
                  <c:v>44182</c:v>
                </c:pt>
                <c:pt idx="1541">
                  <c:v>44183</c:v>
                </c:pt>
                <c:pt idx="1542">
                  <c:v>44186</c:v>
                </c:pt>
                <c:pt idx="1543">
                  <c:v>44187</c:v>
                </c:pt>
                <c:pt idx="1544">
                  <c:v>44188</c:v>
                </c:pt>
                <c:pt idx="1545">
                  <c:v>44189</c:v>
                </c:pt>
                <c:pt idx="1546">
                  <c:v>44193</c:v>
                </c:pt>
                <c:pt idx="1547">
                  <c:v>44194</c:v>
                </c:pt>
                <c:pt idx="1548">
                  <c:v>44195</c:v>
                </c:pt>
                <c:pt idx="1549">
                  <c:v>44196</c:v>
                </c:pt>
                <c:pt idx="1550">
                  <c:v>44200</c:v>
                </c:pt>
                <c:pt idx="1551">
                  <c:v>44201</c:v>
                </c:pt>
                <c:pt idx="1552">
                  <c:v>44202</c:v>
                </c:pt>
                <c:pt idx="1553">
                  <c:v>44203</c:v>
                </c:pt>
                <c:pt idx="1554">
                  <c:v>44204</c:v>
                </c:pt>
                <c:pt idx="1555">
                  <c:v>44207</c:v>
                </c:pt>
                <c:pt idx="1556">
                  <c:v>44208</c:v>
                </c:pt>
                <c:pt idx="1557">
                  <c:v>44209</c:v>
                </c:pt>
                <c:pt idx="1558">
                  <c:v>44210</c:v>
                </c:pt>
                <c:pt idx="1559">
                  <c:v>44211</c:v>
                </c:pt>
                <c:pt idx="1560">
                  <c:v>44215</c:v>
                </c:pt>
                <c:pt idx="1561">
                  <c:v>44216</c:v>
                </c:pt>
                <c:pt idx="1562">
                  <c:v>44217</c:v>
                </c:pt>
                <c:pt idx="1563">
                  <c:v>44218</c:v>
                </c:pt>
                <c:pt idx="1564">
                  <c:v>44221</c:v>
                </c:pt>
                <c:pt idx="1565">
                  <c:v>44222</c:v>
                </c:pt>
                <c:pt idx="1566">
                  <c:v>44223</c:v>
                </c:pt>
                <c:pt idx="1567">
                  <c:v>44224</c:v>
                </c:pt>
                <c:pt idx="1568">
                  <c:v>44225</c:v>
                </c:pt>
                <c:pt idx="1569">
                  <c:v>44228</c:v>
                </c:pt>
                <c:pt idx="1570">
                  <c:v>44229</c:v>
                </c:pt>
                <c:pt idx="1571">
                  <c:v>44230</c:v>
                </c:pt>
                <c:pt idx="1572">
                  <c:v>44231</c:v>
                </c:pt>
                <c:pt idx="1573">
                  <c:v>44232</c:v>
                </c:pt>
                <c:pt idx="1574">
                  <c:v>44235</c:v>
                </c:pt>
                <c:pt idx="1575">
                  <c:v>44236</c:v>
                </c:pt>
                <c:pt idx="1576">
                  <c:v>44237</c:v>
                </c:pt>
                <c:pt idx="1577">
                  <c:v>44238</c:v>
                </c:pt>
                <c:pt idx="1578">
                  <c:v>44239</c:v>
                </c:pt>
                <c:pt idx="1579">
                  <c:v>44243</c:v>
                </c:pt>
                <c:pt idx="1580">
                  <c:v>44244</c:v>
                </c:pt>
                <c:pt idx="1581">
                  <c:v>44245</c:v>
                </c:pt>
                <c:pt idx="1582">
                  <c:v>44246</c:v>
                </c:pt>
                <c:pt idx="1583">
                  <c:v>44249</c:v>
                </c:pt>
                <c:pt idx="1584">
                  <c:v>44250</c:v>
                </c:pt>
                <c:pt idx="1585">
                  <c:v>44251</c:v>
                </c:pt>
                <c:pt idx="1586">
                  <c:v>44252</c:v>
                </c:pt>
                <c:pt idx="1587">
                  <c:v>44253</c:v>
                </c:pt>
                <c:pt idx="1588">
                  <c:v>44256</c:v>
                </c:pt>
                <c:pt idx="1589">
                  <c:v>44257</c:v>
                </c:pt>
                <c:pt idx="1590">
                  <c:v>44258</c:v>
                </c:pt>
                <c:pt idx="1591">
                  <c:v>44259</c:v>
                </c:pt>
                <c:pt idx="1592">
                  <c:v>44260</c:v>
                </c:pt>
                <c:pt idx="1593">
                  <c:v>44263</c:v>
                </c:pt>
                <c:pt idx="1594">
                  <c:v>44264</c:v>
                </c:pt>
                <c:pt idx="1595">
                  <c:v>44265</c:v>
                </c:pt>
                <c:pt idx="1596">
                  <c:v>44266</c:v>
                </c:pt>
                <c:pt idx="1597">
                  <c:v>44267</c:v>
                </c:pt>
                <c:pt idx="1598">
                  <c:v>44270</c:v>
                </c:pt>
                <c:pt idx="1599">
                  <c:v>44271</c:v>
                </c:pt>
                <c:pt idx="1600">
                  <c:v>44272</c:v>
                </c:pt>
                <c:pt idx="1601">
                  <c:v>44273</c:v>
                </c:pt>
                <c:pt idx="1602">
                  <c:v>44274</c:v>
                </c:pt>
                <c:pt idx="1603">
                  <c:v>44277</c:v>
                </c:pt>
                <c:pt idx="1604">
                  <c:v>44278</c:v>
                </c:pt>
                <c:pt idx="1605">
                  <c:v>44279</c:v>
                </c:pt>
                <c:pt idx="1606">
                  <c:v>44280</c:v>
                </c:pt>
                <c:pt idx="1607">
                  <c:v>44281</c:v>
                </c:pt>
                <c:pt idx="1608">
                  <c:v>44284</c:v>
                </c:pt>
                <c:pt idx="1609">
                  <c:v>44285</c:v>
                </c:pt>
                <c:pt idx="1610">
                  <c:v>44286</c:v>
                </c:pt>
                <c:pt idx="1611">
                  <c:v>44287</c:v>
                </c:pt>
                <c:pt idx="1612">
                  <c:v>44288</c:v>
                </c:pt>
                <c:pt idx="1613">
                  <c:v>44291</c:v>
                </c:pt>
                <c:pt idx="1614">
                  <c:v>44292</c:v>
                </c:pt>
                <c:pt idx="1615">
                  <c:v>44293</c:v>
                </c:pt>
                <c:pt idx="1616">
                  <c:v>44294</c:v>
                </c:pt>
                <c:pt idx="1617">
                  <c:v>44295</c:v>
                </c:pt>
                <c:pt idx="1618">
                  <c:v>44298</c:v>
                </c:pt>
                <c:pt idx="1619">
                  <c:v>44299</c:v>
                </c:pt>
                <c:pt idx="1620">
                  <c:v>44300</c:v>
                </c:pt>
                <c:pt idx="1621">
                  <c:v>44301</c:v>
                </c:pt>
                <c:pt idx="1622">
                  <c:v>44302</c:v>
                </c:pt>
                <c:pt idx="1623">
                  <c:v>44305</c:v>
                </c:pt>
                <c:pt idx="1624">
                  <c:v>44306</c:v>
                </c:pt>
                <c:pt idx="1625">
                  <c:v>44307</c:v>
                </c:pt>
                <c:pt idx="1626">
                  <c:v>44308</c:v>
                </c:pt>
                <c:pt idx="1627">
                  <c:v>44309</c:v>
                </c:pt>
                <c:pt idx="1628">
                  <c:v>44312</c:v>
                </c:pt>
                <c:pt idx="1629">
                  <c:v>44313</c:v>
                </c:pt>
                <c:pt idx="1630">
                  <c:v>44314</c:v>
                </c:pt>
                <c:pt idx="1631">
                  <c:v>44315</c:v>
                </c:pt>
                <c:pt idx="1632">
                  <c:v>44316</c:v>
                </c:pt>
                <c:pt idx="1633">
                  <c:v>44319</c:v>
                </c:pt>
                <c:pt idx="1634">
                  <c:v>44320</c:v>
                </c:pt>
                <c:pt idx="1635">
                  <c:v>44321</c:v>
                </c:pt>
                <c:pt idx="1636">
                  <c:v>44322</c:v>
                </c:pt>
                <c:pt idx="1637">
                  <c:v>44323</c:v>
                </c:pt>
                <c:pt idx="1638">
                  <c:v>44326</c:v>
                </c:pt>
                <c:pt idx="1639">
                  <c:v>44327</c:v>
                </c:pt>
                <c:pt idx="1640">
                  <c:v>44328</c:v>
                </c:pt>
                <c:pt idx="1641">
                  <c:v>44329</c:v>
                </c:pt>
                <c:pt idx="1642">
                  <c:v>44330</c:v>
                </c:pt>
                <c:pt idx="1643">
                  <c:v>44333</c:v>
                </c:pt>
                <c:pt idx="1644">
                  <c:v>44334</c:v>
                </c:pt>
                <c:pt idx="1645">
                  <c:v>44335</c:v>
                </c:pt>
                <c:pt idx="1646">
                  <c:v>44336</c:v>
                </c:pt>
                <c:pt idx="1647">
                  <c:v>44337</c:v>
                </c:pt>
                <c:pt idx="1648">
                  <c:v>44340</c:v>
                </c:pt>
                <c:pt idx="1649">
                  <c:v>44341</c:v>
                </c:pt>
                <c:pt idx="1650">
                  <c:v>44342</c:v>
                </c:pt>
                <c:pt idx="1651">
                  <c:v>44343</c:v>
                </c:pt>
                <c:pt idx="1652">
                  <c:v>44344</c:v>
                </c:pt>
                <c:pt idx="1653">
                  <c:v>44348</c:v>
                </c:pt>
                <c:pt idx="1654">
                  <c:v>44349</c:v>
                </c:pt>
                <c:pt idx="1655">
                  <c:v>44350</c:v>
                </c:pt>
                <c:pt idx="1656">
                  <c:v>44351</c:v>
                </c:pt>
                <c:pt idx="1657">
                  <c:v>44354</c:v>
                </c:pt>
                <c:pt idx="1658">
                  <c:v>44355</c:v>
                </c:pt>
                <c:pt idx="1659">
                  <c:v>44356</c:v>
                </c:pt>
                <c:pt idx="1660">
                  <c:v>44357</c:v>
                </c:pt>
                <c:pt idx="1661">
                  <c:v>44358</c:v>
                </c:pt>
                <c:pt idx="1662">
                  <c:v>44361</c:v>
                </c:pt>
                <c:pt idx="1663">
                  <c:v>44362</c:v>
                </c:pt>
                <c:pt idx="1664">
                  <c:v>44363</c:v>
                </c:pt>
                <c:pt idx="1665">
                  <c:v>44364</c:v>
                </c:pt>
                <c:pt idx="1666">
                  <c:v>44365</c:v>
                </c:pt>
                <c:pt idx="1667">
                  <c:v>44368</c:v>
                </c:pt>
                <c:pt idx="1668">
                  <c:v>44369</c:v>
                </c:pt>
                <c:pt idx="1669">
                  <c:v>44370</c:v>
                </c:pt>
                <c:pt idx="1670">
                  <c:v>44371</c:v>
                </c:pt>
                <c:pt idx="1671">
                  <c:v>44372</c:v>
                </c:pt>
                <c:pt idx="1672">
                  <c:v>44375</c:v>
                </c:pt>
                <c:pt idx="1673">
                  <c:v>44376</c:v>
                </c:pt>
                <c:pt idx="1674">
                  <c:v>44377</c:v>
                </c:pt>
                <c:pt idx="1675">
                  <c:v>44378</c:v>
                </c:pt>
                <c:pt idx="1676">
                  <c:v>44379</c:v>
                </c:pt>
                <c:pt idx="1677">
                  <c:v>44383</c:v>
                </c:pt>
                <c:pt idx="1678">
                  <c:v>44384</c:v>
                </c:pt>
                <c:pt idx="1679">
                  <c:v>44385</c:v>
                </c:pt>
                <c:pt idx="1680">
                  <c:v>44386</c:v>
                </c:pt>
                <c:pt idx="1681">
                  <c:v>44389</c:v>
                </c:pt>
                <c:pt idx="1682">
                  <c:v>44390</c:v>
                </c:pt>
                <c:pt idx="1683">
                  <c:v>44391</c:v>
                </c:pt>
                <c:pt idx="1684">
                  <c:v>44392</c:v>
                </c:pt>
                <c:pt idx="1685">
                  <c:v>44393</c:v>
                </c:pt>
                <c:pt idx="1686">
                  <c:v>44396</c:v>
                </c:pt>
                <c:pt idx="1687">
                  <c:v>44397</c:v>
                </c:pt>
                <c:pt idx="1688">
                  <c:v>44398</c:v>
                </c:pt>
                <c:pt idx="1689">
                  <c:v>44399</c:v>
                </c:pt>
                <c:pt idx="1690">
                  <c:v>44400</c:v>
                </c:pt>
                <c:pt idx="1691">
                  <c:v>44403</c:v>
                </c:pt>
                <c:pt idx="1692">
                  <c:v>44404</c:v>
                </c:pt>
                <c:pt idx="1693">
                  <c:v>44405</c:v>
                </c:pt>
                <c:pt idx="1694">
                  <c:v>44406</c:v>
                </c:pt>
                <c:pt idx="1695">
                  <c:v>44407</c:v>
                </c:pt>
                <c:pt idx="1696">
                  <c:v>44410</c:v>
                </c:pt>
                <c:pt idx="1697">
                  <c:v>44411</c:v>
                </c:pt>
                <c:pt idx="1698">
                  <c:v>44412</c:v>
                </c:pt>
                <c:pt idx="1699">
                  <c:v>44413</c:v>
                </c:pt>
                <c:pt idx="1700">
                  <c:v>44414</c:v>
                </c:pt>
                <c:pt idx="1701">
                  <c:v>44417</c:v>
                </c:pt>
                <c:pt idx="1702">
                  <c:v>44418</c:v>
                </c:pt>
                <c:pt idx="1703">
                  <c:v>44419</c:v>
                </c:pt>
                <c:pt idx="1704">
                  <c:v>44420</c:v>
                </c:pt>
                <c:pt idx="1705">
                  <c:v>44421</c:v>
                </c:pt>
                <c:pt idx="1706">
                  <c:v>44424</c:v>
                </c:pt>
                <c:pt idx="1707">
                  <c:v>44425</c:v>
                </c:pt>
                <c:pt idx="1708">
                  <c:v>44426</c:v>
                </c:pt>
                <c:pt idx="1709">
                  <c:v>44427</c:v>
                </c:pt>
                <c:pt idx="1710">
                  <c:v>44428</c:v>
                </c:pt>
                <c:pt idx="1711">
                  <c:v>44431</c:v>
                </c:pt>
                <c:pt idx="1712">
                  <c:v>44432</c:v>
                </c:pt>
                <c:pt idx="1713">
                  <c:v>44433</c:v>
                </c:pt>
                <c:pt idx="1714">
                  <c:v>44434</c:v>
                </c:pt>
                <c:pt idx="1715">
                  <c:v>44435</c:v>
                </c:pt>
                <c:pt idx="1716">
                  <c:v>44438</c:v>
                </c:pt>
                <c:pt idx="1717">
                  <c:v>44439</c:v>
                </c:pt>
                <c:pt idx="1718">
                  <c:v>44440</c:v>
                </c:pt>
                <c:pt idx="1719">
                  <c:v>44441</c:v>
                </c:pt>
                <c:pt idx="1720">
                  <c:v>44442</c:v>
                </c:pt>
                <c:pt idx="1721">
                  <c:v>44446</c:v>
                </c:pt>
                <c:pt idx="1722">
                  <c:v>44447</c:v>
                </c:pt>
                <c:pt idx="1723">
                  <c:v>44448</c:v>
                </c:pt>
                <c:pt idx="1724">
                  <c:v>44449</c:v>
                </c:pt>
                <c:pt idx="1725">
                  <c:v>44452</c:v>
                </c:pt>
                <c:pt idx="1726">
                  <c:v>44453</c:v>
                </c:pt>
                <c:pt idx="1727">
                  <c:v>44454</c:v>
                </c:pt>
                <c:pt idx="1728">
                  <c:v>44455</c:v>
                </c:pt>
                <c:pt idx="1729">
                  <c:v>44456</c:v>
                </c:pt>
                <c:pt idx="1730">
                  <c:v>44459</c:v>
                </c:pt>
                <c:pt idx="1731">
                  <c:v>44460</c:v>
                </c:pt>
                <c:pt idx="1732">
                  <c:v>44461</c:v>
                </c:pt>
                <c:pt idx="1733">
                  <c:v>44462</c:v>
                </c:pt>
                <c:pt idx="1734">
                  <c:v>44463</c:v>
                </c:pt>
                <c:pt idx="1735">
                  <c:v>44466</c:v>
                </c:pt>
                <c:pt idx="1736">
                  <c:v>44467</c:v>
                </c:pt>
                <c:pt idx="1737">
                  <c:v>44468</c:v>
                </c:pt>
                <c:pt idx="1738">
                  <c:v>44469</c:v>
                </c:pt>
                <c:pt idx="1739">
                  <c:v>44470</c:v>
                </c:pt>
                <c:pt idx="1740">
                  <c:v>44473</c:v>
                </c:pt>
                <c:pt idx="1741">
                  <c:v>44474</c:v>
                </c:pt>
                <c:pt idx="1742">
                  <c:v>44475</c:v>
                </c:pt>
                <c:pt idx="1743">
                  <c:v>44476</c:v>
                </c:pt>
                <c:pt idx="1744">
                  <c:v>44477</c:v>
                </c:pt>
                <c:pt idx="1745">
                  <c:v>44481</c:v>
                </c:pt>
                <c:pt idx="1746">
                  <c:v>44482</c:v>
                </c:pt>
                <c:pt idx="1747">
                  <c:v>44483</c:v>
                </c:pt>
                <c:pt idx="1748">
                  <c:v>44484</c:v>
                </c:pt>
                <c:pt idx="1749">
                  <c:v>44487</c:v>
                </c:pt>
                <c:pt idx="1750">
                  <c:v>44488</c:v>
                </c:pt>
                <c:pt idx="1751">
                  <c:v>44489</c:v>
                </c:pt>
                <c:pt idx="1752">
                  <c:v>44490</c:v>
                </c:pt>
                <c:pt idx="1753">
                  <c:v>44491</c:v>
                </c:pt>
                <c:pt idx="1754">
                  <c:v>44494</c:v>
                </c:pt>
                <c:pt idx="1755">
                  <c:v>44495</c:v>
                </c:pt>
                <c:pt idx="1756">
                  <c:v>44496</c:v>
                </c:pt>
                <c:pt idx="1757">
                  <c:v>44497</c:v>
                </c:pt>
                <c:pt idx="1758">
                  <c:v>44498</c:v>
                </c:pt>
                <c:pt idx="1759">
                  <c:v>44501</c:v>
                </c:pt>
                <c:pt idx="1760">
                  <c:v>44502</c:v>
                </c:pt>
                <c:pt idx="1761">
                  <c:v>44503</c:v>
                </c:pt>
                <c:pt idx="1762">
                  <c:v>44504</c:v>
                </c:pt>
                <c:pt idx="1763">
                  <c:v>44505</c:v>
                </c:pt>
                <c:pt idx="1764">
                  <c:v>44508</c:v>
                </c:pt>
                <c:pt idx="1765">
                  <c:v>44509</c:v>
                </c:pt>
                <c:pt idx="1766">
                  <c:v>44510</c:v>
                </c:pt>
                <c:pt idx="1767">
                  <c:v>44512</c:v>
                </c:pt>
                <c:pt idx="1768">
                  <c:v>44515</c:v>
                </c:pt>
                <c:pt idx="1769">
                  <c:v>44516</c:v>
                </c:pt>
                <c:pt idx="1770">
                  <c:v>44517</c:v>
                </c:pt>
                <c:pt idx="1771">
                  <c:v>44518</c:v>
                </c:pt>
                <c:pt idx="1772">
                  <c:v>44519</c:v>
                </c:pt>
                <c:pt idx="1773">
                  <c:v>44522</c:v>
                </c:pt>
                <c:pt idx="1774">
                  <c:v>44523</c:v>
                </c:pt>
                <c:pt idx="1775">
                  <c:v>44524</c:v>
                </c:pt>
                <c:pt idx="1776">
                  <c:v>44526</c:v>
                </c:pt>
                <c:pt idx="1777">
                  <c:v>44529</c:v>
                </c:pt>
                <c:pt idx="1778">
                  <c:v>44530</c:v>
                </c:pt>
                <c:pt idx="1779">
                  <c:v>44531</c:v>
                </c:pt>
                <c:pt idx="1780">
                  <c:v>44532</c:v>
                </c:pt>
                <c:pt idx="1781">
                  <c:v>44533</c:v>
                </c:pt>
                <c:pt idx="1782">
                  <c:v>44536</c:v>
                </c:pt>
                <c:pt idx="1783">
                  <c:v>44537</c:v>
                </c:pt>
                <c:pt idx="1784">
                  <c:v>44538</c:v>
                </c:pt>
                <c:pt idx="1785">
                  <c:v>44539</c:v>
                </c:pt>
                <c:pt idx="1786">
                  <c:v>44540</c:v>
                </c:pt>
                <c:pt idx="1787">
                  <c:v>44543</c:v>
                </c:pt>
                <c:pt idx="1788">
                  <c:v>44544</c:v>
                </c:pt>
                <c:pt idx="1789">
                  <c:v>44545</c:v>
                </c:pt>
                <c:pt idx="1790">
                  <c:v>44546</c:v>
                </c:pt>
                <c:pt idx="1791">
                  <c:v>44547</c:v>
                </c:pt>
                <c:pt idx="1792">
                  <c:v>44550</c:v>
                </c:pt>
                <c:pt idx="1793">
                  <c:v>44551</c:v>
                </c:pt>
                <c:pt idx="1794">
                  <c:v>44552</c:v>
                </c:pt>
                <c:pt idx="1795">
                  <c:v>44553</c:v>
                </c:pt>
                <c:pt idx="1796">
                  <c:v>44557</c:v>
                </c:pt>
                <c:pt idx="1797">
                  <c:v>44558</c:v>
                </c:pt>
                <c:pt idx="1798">
                  <c:v>44559</c:v>
                </c:pt>
                <c:pt idx="1799">
                  <c:v>44560</c:v>
                </c:pt>
                <c:pt idx="1800">
                  <c:v>44561</c:v>
                </c:pt>
                <c:pt idx="1801">
                  <c:v>44564</c:v>
                </c:pt>
                <c:pt idx="1802">
                  <c:v>44565</c:v>
                </c:pt>
                <c:pt idx="1803">
                  <c:v>44566</c:v>
                </c:pt>
                <c:pt idx="1804">
                  <c:v>44567</c:v>
                </c:pt>
                <c:pt idx="1805">
                  <c:v>44568</c:v>
                </c:pt>
                <c:pt idx="1806">
                  <c:v>44571</c:v>
                </c:pt>
                <c:pt idx="1807">
                  <c:v>44572</c:v>
                </c:pt>
                <c:pt idx="1808">
                  <c:v>44573</c:v>
                </c:pt>
                <c:pt idx="1809">
                  <c:v>44574</c:v>
                </c:pt>
                <c:pt idx="1810">
                  <c:v>44575</c:v>
                </c:pt>
                <c:pt idx="1811">
                  <c:v>44579</c:v>
                </c:pt>
                <c:pt idx="1812">
                  <c:v>44580</c:v>
                </c:pt>
                <c:pt idx="1813">
                  <c:v>44581</c:v>
                </c:pt>
                <c:pt idx="1814">
                  <c:v>44582</c:v>
                </c:pt>
                <c:pt idx="1815">
                  <c:v>44585</c:v>
                </c:pt>
                <c:pt idx="1816">
                  <c:v>44586</c:v>
                </c:pt>
                <c:pt idx="1817">
                  <c:v>44587</c:v>
                </c:pt>
                <c:pt idx="1818">
                  <c:v>44588</c:v>
                </c:pt>
                <c:pt idx="1819">
                  <c:v>44589</c:v>
                </c:pt>
                <c:pt idx="1820">
                  <c:v>44592</c:v>
                </c:pt>
                <c:pt idx="1821">
                  <c:v>44593</c:v>
                </c:pt>
                <c:pt idx="1822">
                  <c:v>44594</c:v>
                </c:pt>
                <c:pt idx="1823">
                  <c:v>44595</c:v>
                </c:pt>
                <c:pt idx="1824">
                  <c:v>44596</c:v>
                </c:pt>
                <c:pt idx="1825">
                  <c:v>44599</c:v>
                </c:pt>
                <c:pt idx="1826">
                  <c:v>44600</c:v>
                </c:pt>
                <c:pt idx="1827">
                  <c:v>44601</c:v>
                </c:pt>
                <c:pt idx="1828">
                  <c:v>44602</c:v>
                </c:pt>
                <c:pt idx="1829">
                  <c:v>44603</c:v>
                </c:pt>
                <c:pt idx="1830">
                  <c:v>44606</c:v>
                </c:pt>
                <c:pt idx="1831">
                  <c:v>44607</c:v>
                </c:pt>
                <c:pt idx="1832">
                  <c:v>44608</c:v>
                </c:pt>
                <c:pt idx="1833">
                  <c:v>44609</c:v>
                </c:pt>
                <c:pt idx="1834">
                  <c:v>44610</c:v>
                </c:pt>
                <c:pt idx="1835">
                  <c:v>44614</c:v>
                </c:pt>
                <c:pt idx="1836">
                  <c:v>44615</c:v>
                </c:pt>
                <c:pt idx="1837">
                  <c:v>44616</c:v>
                </c:pt>
                <c:pt idx="1838">
                  <c:v>44617</c:v>
                </c:pt>
                <c:pt idx="1839">
                  <c:v>44620</c:v>
                </c:pt>
                <c:pt idx="1840">
                  <c:v>44621</c:v>
                </c:pt>
                <c:pt idx="1841">
                  <c:v>44622</c:v>
                </c:pt>
                <c:pt idx="1842">
                  <c:v>44623</c:v>
                </c:pt>
                <c:pt idx="1843">
                  <c:v>44624</c:v>
                </c:pt>
                <c:pt idx="1844">
                  <c:v>44627</c:v>
                </c:pt>
                <c:pt idx="1845">
                  <c:v>44628</c:v>
                </c:pt>
                <c:pt idx="1846">
                  <c:v>44629</c:v>
                </c:pt>
                <c:pt idx="1847">
                  <c:v>44630</c:v>
                </c:pt>
                <c:pt idx="1848">
                  <c:v>44631</c:v>
                </c:pt>
                <c:pt idx="1849">
                  <c:v>44634</c:v>
                </c:pt>
                <c:pt idx="1850">
                  <c:v>44635</c:v>
                </c:pt>
                <c:pt idx="1851">
                  <c:v>44636</c:v>
                </c:pt>
                <c:pt idx="1852">
                  <c:v>44637</c:v>
                </c:pt>
                <c:pt idx="1853">
                  <c:v>44638</c:v>
                </c:pt>
                <c:pt idx="1854">
                  <c:v>44641</c:v>
                </c:pt>
                <c:pt idx="1855">
                  <c:v>44642</c:v>
                </c:pt>
                <c:pt idx="1856">
                  <c:v>44643</c:v>
                </c:pt>
                <c:pt idx="1857">
                  <c:v>44644</c:v>
                </c:pt>
                <c:pt idx="1858">
                  <c:v>44645</c:v>
                </c:pt>
                <c:pt idx="1859">
                  <c:v>44648</c:v>
                </c:pt>
                <c:pt idx="1860">
                  <c:v>44649</c:v>
                </c:pt>
                <c:pt idx="1861">
                  <c:v>44650</c:v>
                </c:pt>
                <c:pt idx="1862">
                  <c:v>44651</c:v>
                </c:pt>
                <c:pt idx="1863">
                  <c:v>44652</c:v>
                </c:pt>
                <c:pt idx="1864">
                  <c:v>44655</c:v>
                </c:pt>
                <c:pt idx="1865">
                  <c:v>44656</c:v>
                </c:pt>
                <c:pt idx="1866">
                  <c:v>44657</c:v>
                </c:pt>
                <c:pt idx="1867">
                  <c:v>44658</c:v>
                </c:pt>
                <c:pt idx="1868">
                  <c:v>44659</c:v>
                </c:pt>
                <c:pt idx="1869">
                  <c:v>44662</c:v>
                </c:pt>
                <c:pt idx="1870">
                  <c:v>44663</c:v>
                </c:pt>
                <c:pt idx="1871">
                  <c:v>44664</c:v>
                </c:pt>
                <c:pt idx="1872">
                  <c:v>44665</c:v>
                </c:pt>
                <c:pt idx="1873">
                  <c:v>44669</c:v>
                </c:pt>
                <c:pt idx="1874">
                  <c:v>44670</c:v>
                </c:pt>
                <c:pt idx="1875">
                  <c:v>44671</c:v>
                </c:pt>
                <c:pt idx="1876">
                  <c:v>44672</c:v>
                </c:pt>
                <c:pt idx="1877">
                  <c:v>44673</c:v>
                </c:pt>
                <c:pt idx="1878">
                  <c:v>44676</c:v>
                </c:pt>
                <c:pt idx="1879">
                  <c:v>44677</c:v>
                </c:pt>
                <c:pt idx="1880">
                  <c:v>44678</c:v>
                </c:pt>
                <c:pt idx="1881">
                  <c:v>44679</c:v>
                </c:pt>
                <c:pt idx="1882">
                  <c:v>44680</c:v>
                </c:pt>
                <c:pt idx="1883">
                  <c:v>44683</c:v>
                </c:pt>
                <c:pt idx="1884">
                  <c:v>44684</c:v>
                </c:pt>
                <c:pt idx="1885">
                  <c:v>44685</c:v>
                </c:pt>
                <c:pt idx="1886">
                  <c:v>44686</c:v>
                </c:pt>
                <c:pt idx="1887">
                  <c:v>44687</c:v>
                </c:pt>
                <c:pt idx="1888">
                  <c:v>44690</c:v>
                </c:pt>
                <c:pt idx="1889">
                  <c:v>44691</c:v>
                </c:pt>
                <c:pt idx="1890">
                  <c:v>44692</c:v>
                </c:pt>
                <c:pt idx="1891">
                  <c:v>44693</c:v>
                </c:pt>
                <c:pt idx="1892">
                  <c:v>44694</c:v>
                </c:pt>
                <c:pt idx="1893">
                  <c:v>44697</c:v>
                </c:pt>
                <c:pt idx="1894">
                  <c:v>44698</c:v>
                </c:pt>
                <c:pt idx="1895">
                  <c:v>44699</c:v>
                </c:pt>
                <c:pt idx="1896">
                  <c:v>44700</c:v>
                </c:pt>
                <c:pt idx="1897">
                  <c:v>44701</c:v>
                </c:pt>
                <c:pt idx="1898">
                  <c:v>44704</c:v>
                </c:pt>
                <c:pt idx="1899">
                  <c:v>44705</c:v>
                </c:pt>
                <c:pt idx="1900">
                  <c:v>44706</c:v>
                </c:pt>
                <c:pt idx="1901">
                  <c:v>44707</c:v>
                </c:pt>
                <c:pt idx="1902">
                  <c:v>44708</c:v>
                </c:pt>
                <c:pt idx="1903">
                  <c:v>44711</c:v>
                </c:pt>
                <c:pt idx="1904">
                  <c:v>44712</c:v>
                </c:pt>
                <c:pt idx="1905">
                  <c:v>44713</c:v>
                </c:pt>
                <c:pt idx="1906">
                  <c:v>44714</c:v>
                </c:pt>
                <c:pt idx="1907">
                  <c:v>44715</c:v>
                </c:pt>
                <c:pt idx="1908">
                  <c:v>44718</c:v>
                </c:pt>
                <c:pt idx="1909">
                  <c:v>44719</c:v>
                </c:pt>
                <c:pt idx="1910">
                  <c:v>44720</c:v>
                </c:pt>
                <c:pt idx="1911">
                  <c:v>44721</c:v>
                </c:pt>
                <c:pt idx="1912">
                  <c:v>44722</c:v>
                </c:pt>
                <c:pt idx="1913">
                  <c:v>44725</c:v>
                </c:pt>
                <c:pt idx="1914">
                  <c:v>44726</c:v>
                </c:pt>
                <c:pt idx="1915">
                  <c:v>44727</c:v>
                </c:pt>
                <c:pt idx="1916">
                  <c:v>44728</c:v>
                </c:pt>
                <c:pt idx="1917">
                  <c:v>44729</c:v>
                </c:pt>
                <c:pt idx="1918">
                  <c:v>44732</c:v>
                </c:pt>
                <c:pt idx="1919">
                  <c:v>44733</c:v>
                </c:pt>
                <c:pt idx="1920">
                  <c:v>44734</c:v>
                </c:pt>
                <c:pt idx="1921">
                  <c:v>44735</c:v>
                </c:pt>
                <c:pt idx="1922">
                  <c:v>44736</c:v>
                </c:pt>
                <c:pt idx="1923">
                  <c:v>44739</c:v>
                </c:pt>
                <c:pt idx="1924">
                  <c:v>44740</c:v>
                </c:pt>
                <c:pt idx="1925">
                  <c:v>44741</c:v>
                </c:pt>
                <c:pt idx="1926">
                  <c:v>44742</c:v>
                </c:pt>
                <c:pt idx="1927">
                  <c:v>44743</c:v>
                </c:pt>
                <c:pt idx="1928">
                  <c:v>44746</c:v>
                </c:pt>
                <c:pt idx="1929">
                  <c:v>44747</c:v>
                </c:pt>
                <c:pt idx="1930">
                  <c:v>44748</c:v>
                </c:pt>
                <c:pt idx="1931">
                  <c:v>44749</c:v>
                </c:pt>
                <c:pt idx="1932">
                  <c:v>44750</c:v>
                </c:pt>
                <c:pt idx="1933">
                  <c:v>44753</c:v>
                </c:pt>
                <c:pt idx="1934">
                  <c:v>44754</c:v>
                </c:pt>
                <c:pt idx="1935">
                  <c:v>44755</c:v>
                </c:pt>
                <c:pt idx="1936">
                  <c:v>44756</c:v>
                </c:pt>
                <c:pt idx="1937">
                  <c:v>44757</c:v>
                </c:pt>
                <c:pt idx="1938">
                  <c:v>44760</c:v>
                </c:pt>
                <c:pt idx="1939">
                  <c:v>44761</c:v>
                </c:pt>
                <c:pt idx="1940">
                  <c:v>44762</c:v>
                </c:pt>
                <c:pt idx="1941">
                  <c:v>44763</c:v>
                </c:pt>
                <c:pt idx="1942">
                  <c:v>44764</c:v>
                </c:pt>
                <c:pt idx="1943">
                  <c:v>44767</c:v>
                </c:pt>
                <c:pt idx="1944">
                  <c:v>44768</c:v>
                </c:pt>
                <c:pt idx="1945">
                  <c:v>44769</c:v>
                </c:pt>
                <c:pt idx="1946">
                  <c:v>44770</c:v>
                </c:pt>
                <c:pt idx="1947">
                  <c:v>44771</c:v>
                </c:pt>
                <c:pt idx="1948">
                  <c:v>44774</c:v>
                </c:pt>
                <c:pt idx="1949">
                  <c:v>44775</c:v>
                </c:pt>
                <c:pt idx="1950">
                  <c:v>44776</c:v>
                </c:pt>
                <c:pt idx="1951">
                  <c:v>44777</c:v>
                </c:pt>
                <c:pt idx="1952">
                  <c:v>44778</c:v>
                </c:pt>
                <c:pt idx="1953">
                  <c:v>44781</c:v>
                </c:pt>
                <c:pt idx="1954">
                  <c:v>44782</c:v>
                </c:pt>
                <c:pt idx="1955">
                  <c:v>44783</c:v>
                </c:pt>
                <c:pt idx="1956">
                  <c:v>44784</c:v>
                </c:pt>
                <c:pt idx="1957">
                  <c:v>44785</c:v>
                </c:pt>
                <c:pt idx="1958">
                  <c:v>44788</c:v>
                </c:pt>
                <c:pt idx="1959">
                  <c:v>44789</c:v>
                </c:pt>
                <c:pt idx="1960">
                  <c:v>44790</c:v>
                </c:pt>
                <c:pt idx="1961">
                  <c:v>44791</c:v>
                </c:pt>
                <c:pt idx="1962">
                  <c:v>44792</c:v>
                </c:pt>
                <c:pt idx="1963">
                  <c:v>44795</c:v>
                </c:pt>
                <c:pt idx="1964">
                  <c:v>44796</c:v>
                </c:pt>
                <c:pt idx="1965">
                  <c:v>44797</c:v>
                </c:pt>
                <c:pt idx="1966">
                  <c:v>44798</c:v>
                </c:pt>
                <c:pt idx="1967">
                  <c:v>44799</c:v>
                </c:pt>
                <c:pt idx="1968">
                  <c:v>44802</c:v>
                </c:pt>
                <c:pt idx="1969">
                  <c:v>44803</c:v>
                </c:pt>
                <c:pt idx="1970">
                  <c:v>44804</c:v>
                </c:pt>
                <c:pt idx="1971">
                  <c:v>44805</c:v>
                </c:pt>
                <c:pt idx="1972">
                  <c:v>44806</c:v>
                </c:pt>
                <c:pt idx="1973">
                  <c:v>44809</c:v>
                </c:pt>
                <c:pt idx="1974">
                  <c:v>44810</c:v>
                </c:pt>
                <c:pt idx="1975">
                  <c:v>44811</c:v>
                </c:pt>
                <c:pt idx="1976">
                  <c:v>44812</c:v>
                </c:pt>
                <c:pt idx="1977">
                  <c:v>44813</c:v>
                </c:pt>
                <c:pt idx="1978">
                  <c:v>44816</c:v>
                </c:pt>
                <c:pt idx="1979">
                  <c:v>44817</c:v>
                </c:pt>
                <c:pt idx="1980">
                  <c:v>44818</c:v>
                </c:pt>
                <c:pt idx="1981">
                  <c:v>44819</c:v>
                </c:pt>
                <c:pt idx="1982">
                  <c:v>44820</c:v>
                </c:pt>
                <c:pt idx="1983">
                  <c:v>44823</c:v>
                </c:pt>
                <c:pt idx="1984">
                  <c:v>44824</c:v>
                </c:pt>
                <c:pt idx="1985">
                  <c:v>44825</c:v>
                </c:pt>
                <c:pt idx="1986">
                  <c:v>44826</c:v>
                </c:pt>
                <c:pt idx="1987">
                  <c:v>44827</c:v>
                </c:pt>
                <c:pt idx="1988">
                  <c:v>44830</c:v>
                </c:pt>
                <c:pt idx="1989">
                  <c:v>44831</c:v>
                </c:pt>
                <c:pt idx="1990">
                  <c:v>44832</c:v>
                </c:pt>
                <c:pt idx="1991">
                  <c:v>44833</c:v>
                </c:pt>
                <c:pt idx="1992">
                  <c:v>44834</c:v>
                </c:pt>
                <c:pt idx="1993">
                  <c:v>44837</c:v>
                </c:pt>
                <c:pt idx="1994">
                  <c:v>44838</c:v>
                </c:pt>
                <c:pt idx="1995">
                  <c:v>44839</c:v>
                </c:pt>
                <c:pt idx="1996">
                  <c:v>44840</c:v>
                </c:pt>
                <c:pt idx="1997">
                  <c:v>44841</c:v>
                </c:pt>
                <c:pt idx="1998">
                  <c:v>44844</c:v>
                </c:pt>
                <c:pt idx="1999">
                  <c:v>44845</c:v>
                </c:pt>
                <c:pt idx="2000">
                  <c:v>44846</c:v>
                </c:pt>
                <c:pt idx="2001">
                  <c:v>44847</c:v>
                </c:pt>
                <c:pt idx="2002">
                  <c:v>44848</c:v>
                </c:pt>
                <c:pt idx="2003">
                  <c:v>44851</c:v>
                </c:pt>
                <c:pt idx="2004">
                  <c:v>44852</c:v>
                </c:pt>
                <c:pt idx="2005">
                  <c:v>44853</c:v>
                </c:pt>
                <c:pt idx="2006">
                  <c:v>44854</c:v>
                </c:pt>
                <c:pt idx="2007">
                  <c:v>44855</c:v>
                </c:pt>
                <c:pt idx="2008">
                  <c:v>44858</c:v>
                </c:pt>
                <c:pt idx="2009">
                  <c:v>44859</c:v>
                </c:pt>
                <c:pt idx="2010">
                  <c:v>44860</c:v>
                </c:pt>
                <c:pt idx="2011">
                  <c:v>44861</c:v>
                </c:pt>
                <c:pt idx="2012">
                  <c:v>44862</c:v>
                </c:pt>
                <c:pt idx="2013">
                  <c:v>44865</c:v>
                </c:pt>
                <c:pt idx="2014">
                  <c:v>44866</c:v>
                </c:pt>
                <c:pt idx="2015">
                  <c:v>44867</c:v>
                </c:pt>
                <c:pt idx="2016">
                  <c:v>44868</c:v>
                </c:pt>
                <c:pt idx="2017">
                  <c:v>44869</c:v>
                </c:pt>
                <c:pt idx="2018">
                  <c:v>44872</c:v>
                </c:pt>
                <c:pt idx="2019">
                  <c:v>44873</c:v>
                </c:pt>
                <c:pt idx="2020">
                  <c:v>44874</c:v>
                </c:pt>
                <c:pt idx="2021">
                  <c:v>44875</c:v>
                </c:pt>
                <c:pt idx="2022">
                  <c:v>44876</c:v>
                </c:pt>
                <c:pt idx="2023">
                  <c:v>44879</c:v>
                </c:pt>
                <c:pt idx="2024">
                  <c:v>44880</c:v>
                </c:pt>
                <c:pt idx="2025">
                  <c:v>44881</c:v>
                </c:pt>
                <c:pt idx="2026">
                  <c:v>44882</c:v>
                </c:pt>
                <c:pt idx="2027">
                  <c:v>44883</c:v>
                </c:pt>
                <c:pt idx="2028">
                  <c:v>44886</c:v>
                </c:pt>
                <c:pt idx="2029">
                  <c:v>44887</c:v>
                </c:pt>
                <c:pt idx="2030">
                  <c:v>44888</c:v>
                </c:pt>
                <c:pt idx="2031">
                  <c:v>44889</c:v>
                </c:pt>
                <c:pt idx="2032">
                  <c:v>44890</c:v>
                </c:pt>
                <c:pt idx="2033">
                  <c:v>44893</c:v>
                </c:pt>
                <c:pt idx="2034">
                  <c:v>44894</c:v>
                </c:pt>
                <c:pt idx="2035">
                  <c:v>44895</c:v>
                </c:pt>
                <c:pt idx="2036">
                  <c:v>44896</c:v>
                </c:pt>
                <c:pt idx="2037">
                  <c:v>44897</c:v>
                </c:pt>
                <c:pt idx="2038">
                  <c:v>44900</c:v>
                </c:pt>
                <c:pt idx="2039">
                  <c:v>44901</c:v>
                </c:pt>
                <c:pt idx="2040">
                  <c:v>44902</c:v>
                </c:pt>
                <c:pt idx="2041">
                  <c:v>44903</c:v>
                </c:pt>
                <c:pt idx="2042">
                  <c:v>44904</c:v>
                </c:pt>
                <c:pt idx="2043">
                  <c:v>44907</c:v>
                </c:pt>
                <c:pt idx="2044">
                  <c:v>44908</c:v>
                </c:pt>
                <c:pt idx="2045">
                  <c:v>44909</c:v>
                </c:pt>
                <c:pt idx="2046">
                  <c:v>44910</c:v>
                </c:pt>
                <c:pt idx="2047">
                  <c:v>44911</c:v>
                </c:pt>
                <c:pt idx="2048">
                  <c:v>44914</c:v>
                </c:pt>
                <c:pt idx="2049">
                  <c:v>44915</c:v>
                </c:pt>
                <c:pt idx="2050">
                  <c:v>44916</c:v>
                </c:pt>
                <c:pt idx="2051">
                  <c:v>44917</c:v>
                </c:pt>
                <c:pt idx="2052">
                  <c:v>44918</c:v>
                </c:pt>
                <c:pt idx="2053">
                  <c:v>44921</c:v>
                </c:pt>
                <c:pt idx="2054">
                  <c:v>44922</c:v>
                </c:pt>
                <c:pt idx="2055">
                  <c:v>44923</c:v>
                </c:pt>
                <c:pt idx="2056">
                  <c:v>44924</c:v>
                </c:pt>
                <c:pt idx="2057">
                  <c:v>44925</c:v>
                </c:pt>
              </c:numCache>
            </c:numRef>
          </c:cat>
          <c:val>
            <c:numLit>
              <c:formatCode>General</c:formatCode>
              <c:ptCount val="2058"/>
              <c:pt idx="0">
                <c:v>42005</c:v>
              </c:pt>
              <c:pt idx="1">
                <c:v>42006</c:v>
              </c:pt>
              <c:pt idx="2">
                <c:v>42009</c:v>
              </c:pt>
              <c:pt idx="3">
                <c:v>42010</c:v>
              </c:pt>
              <c:pt idx="4">
                <c:v>42011</c:v>
              </c:pt>
              <c:pt idx="5">
                <c:v>42012</c:v>
              </c:pt>
              <c:pt idx="6">
                <c:v>42013</c:v>
              </c:pt>
              <c:pt idx="7">
                <c:v>42016</c:v>
              </c:pt>
              <c:pt idx="8">
                <c:v>42017</c:v>
              </c:pt>
              <c:pt idx="9">
                <c:v>42018</c:v>
              </c:pt>
              <c:pt idx="10">
                <c:v>42019</c:v>
              </c:pt>
              <c:pt idx="11">
                <c:v>42020</c:v>
              </c:pt>
              <c:pt idx="12">
                <c:v>42023</c:v>
              </c:pt>
              <c:pt idx="13">
                <c:v>42024</c:v>
              </c:pt>
              <c:pt idx="14">
                <c:v>42025</c:v>
              </c:pt>
              <c:pt idx="15">
                <c:v>42026</c:v>
              </c:pt>
              <c:pt idx="16">
                <c:v>42027</c:v>
              </c:pt>
              <c:pt idx="17">
                <c:v>42030</c:v>
              </c:pt>
              <c:pt idx="18">
                <c:v>42031</c:v>
              </c:pt>
              <c:pt idx="19">
                <c:v>42032</c:v>
              </c:pt>
              <c:pt idx="20">
                <c:v>42033</c:v>
              </c:pt>
              <c:pt idx="21">
                <c:v>42034</c:v>
              </c:pt>
              <c:pt idx="22">
                <c:v>42037</c:v>
              </c:pt>
              <c:pt idx="23">
                <c:v>42038</c:v>
              </c:pt>
              <c:pt idx="24">
                <c:v>42039</c:v>
              </c:pt>
              <c:pt idx="25">
                <c:v>42040</c:v>
              </c:pt>
              <c:pt idx="26">
                <c:v>42041</c:v>
              </c:pt>
              <c:pt idx="27">
                <c:v>42044</c:v>
              </c:pt>
              <c:pt idx="28">
                <c:v>42045</c:v>
              </c:pt>
              <c:pt idx="29">
                <c:v>42046</c:v>
              </c:pt>
              <c:pt idx="30">
                <c:v>42047</c:v>
              </c:pt>
              <c:pt idx="31">
                <c:v>42048</c:v>
              </c:pt>
              <c:pt idx="32">
                <c:v>42051</c:v>
              </c:pt>
              <c:pt idx="33">
                <c:v>42052</c:v>
              </c:pt>
              <c:pt idx="34">
                <c:v>42053</c:v>
              </c:pt>
              <c:pt idx="35">
                <c:v>42054</c:v>
              </c:pt>
              <c:pt idx="36">
                <c:v>42055</c:v>
              </c:pt>
              <c:pt idx="37">
                <c:v>42058</c:v>
              </c:pt>
              <c:pt idx="38">
                <c:v>42059</c:v>
              </c:pt>
              <c:pt idx="39">
                <c:v>42060</c:v>
              </c:pt>
              <c:pt idx="40">
                <c:v>42061</c:v>
              </c:pt>
              <c:pt idx="41">
                <c:v>42062</c:v>
              </c:pt>
              <c:pt idx="42">
                <c:v>42065</c:v>
              </c:pt>
              <c:pt idx="43">
                <c:v>42066</c:v>
              </c:pt>
              <c:pt idx="44">
                <c:v>42067</c:v>
              </c:pt>
              <c:pt idx="45">
                <c:v>42068</c:v>
              </c:pt>
              <c:pt idx="46">
                <c:v>42069</c:v>
              </c:pt>
              <c:pt idx="47">
                <c:v>42072</c:v>
              </c:pt>
              <c:pt idx="48">
                <c:v>42073</c:v>
              </c:pt>
              <c:pt idx="49">
                <c:v>42074</c:v>
              </c:pt>
              <c:pt idx="50">
                <c:v>42075</c:v>
              </c:pt>
              <c:pt idx="51">
                <c:v>42076</c:v>
              </c:pt>
              <c:pt idx="52">
                <c:v>42079</c:v>
              </c:pt>
              <c:pt idx="53">
                <c:v>42080</c:v>
              </c:pt>
              <c:pt idx="54">
                <c:v>42081</c:v>
              </c:pt>
              <c:pt idx="55">
                <c:v>42082</c:v>
              </c:pt>
              <c:pt idx="56">
                <c:v>42083</c:v>
              </c:pt>
              <c:pt idx="57">
                <c:v>42086</c:v>
              </c:pt>
              <c:pt idx="58">
                <c:v>42087</c:v>
              </c:pt>
              <c:pt idx="59">
                <c:v>42088</c:v>
              </c:pt>
              <c:pt idx="60">
                <c:v>42089</c:v>
              </c:pt>
              <c:pt idx="61">
                <c:v>42090</c:v>
              </c:pt>
              <c:pt idx="62">
                <c:v>42093</c:v>
              </c:pt>
              <c:pt idx="63">
                <c:v>42094</c:v>
              </c:pt>
              <c:pt idx="64">
                <c:v>42095</c:v>
              </c:pt>
              <c:pt idx="65">
                <c:v>42096</c:v>
              </c:pt>
              <c:pt idx="66">
                <c:v>42097</c:v>
              </c:pt>
              <c:pt idx="67">
                <c:v>42100</c:v>
              </c:pt>
              <c:pt idx="68">
                <c:v>42101</c:v>
              </c:pt>
              <c:pt idx="69">
                <c:v>42102</c:v>
              </c:pt>
              <c:pt idx="70">
                <c:v>42103</c:v>
              </c:pt>
              <c:pt idx="71">
                <c:v>42104</c:v>
              </c:pt>
              <c:pt idx="72">
                <c:v>42107</c:v>
              </c:pt>
              <c:pt idx="73">
                <c:v>42108</c:v>
              </c:pt>
              <c:pt idx="74">
                <c:v>42109</c:v>
              </c:pt>
              <c:pt idx="75">
                <c:v>42110</c:v>
              </c:pt>
              <c:pt idx="76">
                <c:v>42111</c:v>
              </c:pt>
              <c:pt idx="77">
                <c:v>42114</c:v>
              </c:pt>
              <c:pt idx="78">
                <c:v>42115</c:v>
              </c:pt>
              <c:pt idx="79">
                <c:v>42116</c:v>
              </c:pt>
              <c:pt idx="80">
                <c:v>42117</c:v>
              </c:pt>
              <c:pt idx="81">
                <c:v>42118</c:v>
              </c:pt>
              <c:pt idx="82">
                <c:v>42121</c:v>
              </c:pt>
              <c:pt idx="83">
                <c:v>42122</c:v>
              </c:pt>
              <c:pt idx="84">
                <c:v>42123</c:v>
              </c:pt>
              <c:pt idx="85">
                <c:v>42124</c:v>
              </c:pt>
              <c:pt idx="86">
                <c:v>42125</c:v>
              </c:pt>
              <c:pt idx="87">
                <c:v>42128</c:v>
              </c:pt>
              <c:pt idx="88">
                <c:v>42129</c:v>
              </c:pt>
              <c:pt idx="89">
                <c:v>42130</c:v>
              </c:pt>
              <c:pt idx="90">
                <c:v>42131</c:v>
              </c:pt>
              <c:pt idx="91">
                <c:v>42132</c:v>
              </c:pt>
              <c:pt idx="92">
                <c:v>42135</c:v>
              </c:pt>
              <c:pt idx="93">
                <c:v>42136</c:v>
              </c:pt>
              <c:pt idx="94">
                <c:v>42137</c:v>
              </c:pt>
              <c:pt idx="95">
                <c:v>42138</c:v>
              </c:pt>
              <c:pt idx="96">
                <c:v>42139</c:v>
              </c:pt>
              <c:pt idx="97">
                <c:v>42142</c:v>
              </c:pt>
              <c:pt idx="98">
                <c:v>42143</c:v>
              </c:pt>
              <c:pt idx="99">
                <c:v>42144</c:v>
              </c:pt>
              <c:pt idx="100">
                <c:v>42145</c:v>
              </c:pt>
              <c:pt idx="101">
                <c:v>42146</c:v>
              </c:pt>
              <c:pt idx="102">
                <c:v>42149</c:v>
              </c:pt>
              <c:pt idx="103">
                <c:v>42150</c:v>
              </c:pt>
              <c:pt idx="104">
                <c:v>42151</c:v>
              </c:pt>
              <c:pt idx="105">
                <c:v>42152</c:v>
              </c:pt>
              <c:pt idx="106">
                <c:v>42153</c:v>
              </c:pt>
              <c:pt idx="107">
                <c:v>42156</c:v>
              </c:pt>
              <c:pt idx="108">
                <c:v>42157</c:v>
              </c:pt>
              <c:pt idx="109">
                <c:v>42158</c:v>
              </c:pt>
              <c:pt idx="110">
                <c:v>42159</c:v>
              </c:pt>
              <c:pt idx="111">
                <c:v>42160</c:v>
              </c:pt>
              <c:pt idx="112">
                <c:v>42163</c:v>
              </c:pt>
              <c:pt idx="113">
                <c:v>42164</c:v>
              </c:pt>
              <c:pt idx="114">
                <c:v>42165</c:v>
              </c:pt>
              <c:pt idx="115">
                <c:v>42166</c:v>
              </c:pt>
              <c:pt idx="116">
                <c:v>42167</c:v>
              </c:pt>
              <c:pt idx="117">
                <c:v>42170</c:v>
              </c:pt>
              <c:pt idx="118">
                <c:v>42171</c:v>
              </c:pt>
              <c:pt idx="119">
                <c:v>42172</c:v>
              </c:pt>
              <c:pt idx="120">
                <c:v>42173</c:v>
              </c:pt>
              <c:pt idx="121">
                <c:v>42174</c:v>
              </c:pt>
              <c:pt idx="122">
                <c:v>42177</c:v>
              </c:pt>
              <c:pt idx="123">
                <c:v>42178</c:v>
              </c:pt>
              <c:pt idx="124">
                <c:v>42179</c:v>
              </c:pt>
              <c:pt idx="125">
                <c:v>42180</c:v>
              </c:pt>
              <c:pt idx="126">
                <c:v>42181</c:v>
              </c:pt>
              <c:pt idx="127">
                <c:v>42184</c:v>
              </c:pt>
              <c:pt idx="128">
                <c:v>42185</c:v>
              </c:pt>
              <c:pt idx="129">
                <c:v>42186</c:v>
              </c:pt>
              <c:pt idx="130">
                <c:v>42187</c:v>
              </c:pt>
              <c:pt idx="131">
                <c:v>42188</c:v>
              </c:pt>
              <c:pt idx="132">
                <c:v>42191</c:v>
              </c:pt>
              <c:pt idx="133">
                <c:v>42192</c:v>
              </c:pt>
              <c:pt idx="134">
                <c:v>42193</c:v>
              </c:pt>
              <c:pt idx="135">
                <c:v>42194</c:v>
              </c:pt>
              <c:pt idx="136">
                <c:v>42195</c:v>
              </c:pt>
              <c:pt idx="137">
                <c:v>42198</c:v>
              </c:pt>
              <c:pt idx="138">
                <c:v>42199</c:v>
              </c:pt>
              <c:pt idx="139">
                <c:v>42200</c:v>
              </c:pt>
              <c:pt idx="140">
                <c:v>42201</c:v>
              </c:pt>
              <c:pt idx="141">
                <c:v>42202</c:v>
              </c:pt>
              <c:pt idx="142">
                <c:v>42205</c:v>
              </c:pt>
              <c:pt idx="143">
                <c:v>42206</c:v>
              </c:pt>
              <c:pt idx="144">
                <c:v>42207</c:v>
              </c:pt>
              <c:pt idx="145">
                <c:v>42208</c:v>
              </c:pt>
              <c:pt idx="146">
                <c:v>42209</c:v>
              </c:pt>
              <c:pt idx="147">
                <c:v>42212</c:v>
              </c:pt>
              <c:pt idx="148">
                <c:v>42213</c:v>
              </c:pt>
              <c:pt idx="149">
                <c:v>42214</c:v>
              </c:pt>
              <c:pt idx="150">
                <c:v>42215</c:v>
              </c:pt>
              <c:pt idx="151">
                <c:v>42216</c:v>
              </c:pt>
              <c:pt idx="152">
                <c:v>42219</c:v>
              </c:pt>
              <c:pt idx="153">
                <c:v>42220</c:v>
              </c:pt>
              <c:pt idx="154">
                <c:v>42221</c:v>
              </c:pt>
              <c:pt idx="155">
                <c:v>42222</c:v>
              </c:pt>
              <c:pt idx="156">
                <c:v>42223</c:v>
              </c:pt>
              <c:pt idx="157">
                <c:v>42226</c:v>
              </c:pt>
              <c:pt idx="158">
                <c:v>42227</c:v>
              </c:pt>
              <c:pt idx="159">
                <c:v>42228</c:v>
              </c:pt>
              <c:pt idx="160">
                <c:v>42229</c:v>
              </c:pt>
              <c:pt idx="161">
                <c:v>42230</c:v>
              </c:pt>
              <c:pt idx="162">
                <c:v>42233</c:v>
              </c:pt>
              <c:pt idx="163">
                <c:v>42234</c:v>
              </c:pt>
              <c:pt idx="164">
                <c:v>42235</c:v>
              </c:pt>
              <c:pt idx="165">
                <c:v>42236</c:v>
              </c:pt>
              <c:pt idx="166">
                <c:v>42237</c:v>
              </c:pt>
              <c:pt idx="167">
                <c:v>42240</c:v>
              </c:pt>
              <c:pt idx="168">
                <c:v>42241</c:v>
              </c:pt>
              <c:pt idx="169">
                <c:v>42242</c:v>
              </c:pt>
              <c:pt idx="170">
                <c:v>42243</c:v>
              </c:pt>
              <c:pt idx="171">
                <c:v>42244</c:v>
              </c:pt>
              <c:pt idx="172">
                <c:v>42247</c:v>
              </c:pt>
              <c:pt idx="173">
                <c:v>42248</c:v>
              </c:pt>
              <c:pt idx="174">
                <c:v>42249</c:v>
              </c:pt>
              <c:pt idx="175">
                <c:v>42250</c:v>
              </c:pt>
              <c:pt idx="176">
                <c:v>42251</c:v>
              </c:pt>
              <c:pt idx="177">
                <c:v>42254</c:v>
              </c:pt>
              <c:pt idx="178">
                <c:v>42255</c:v>
              </c:pt>
              <c:pt idx="179">
                <c:v>42256</c:v>
              </c:pt>
              <c:pt idx="180">
                <c:v>42257</c:v>
              </c:pt>
              <c:pt idx="181">
                <c:v>42258</c:v>
              </c:pt>
              <c:pt idx="182">
                <c:v>42261</c:v>
              </c:pt>
              <c:pt idx="183">
                <c:v>42262</c:v>
              </c:pt>
              <c:pt idx="184">
                <c:v>42263</c:v>
              </c:pt>
              <c:pt idx="185">
                <c:v>42264</c:v>
              </c:pt>
              <c:pt idx="186">
                <c:v>42265</c:v>
              </c:pt>
              <c:pt idx="187">
                <c:v>42268</c:v>
              </c:pt>
              <c:pt idx="188">
                <c:v>42269</c:v>
              </c:pt>
              <c:pt idx="189">
                <c:v>42270</c:v>
              </c:pt>
              <c:pt idx="190">
                <c:v>42271</c:v>
              </c:pt>
              <c:pt idx="191">
                <c:v>42272</c:v>
              </c:pt>
              <c:pt idx="192">
                <c:v>42275</c:v>
              </c:pt>
              <c:pt idx="193">
                <c:v>42276</c:v>
              </c:pt>
              <c:pt idx="194">
                <c:v>42277</c:v>
              </c:pt>
              <c:pt idx="195">
                <c:v>42278</c:v>
              </c:pt>
              <c:pt idx="196">
                <c:v>42279</c:v>
              </c:pt>
              <c:pt idx="197">
                <c:v>42282</c:v>
              </c:pt>
              <c:pt idx="198">
                <c:v>42283</c:v>
              </c:pt>
              <c:pt idx="199">
                <c:v>42284</c:v>
              </c:pt>
              <c:pt idx="200">
                <c:v>42285</c:v>
              </c:pt>
              <c:pt idx="201">
                <c:v>42286</c:v>
              </c:pt>
              <c:pt idx="202">
                <c:v>42289</c:v>
              </c:pt>
              <c:pt idx="203">
                <c:v>42290</c:v>
              </c:pt>
              <c:pt idx="204">
                <c:v>42291</c:v>
              </c:pt>
              <c:pt idx="205">
                <c:v>42292</c:v>
              </c:pt>
              <c:pt idx="206">
                <c:v>42293</c:v>
              </c:pt>
              <c:pt idx="207">
                <c:v>42296</c:v>
              </c:pt>
              <c:pt idx="208">
                <c:v>42297</c:v>
              </c:pt>
              <c:pt idx="209">
                <c:v>42298</c:v>
              </c:pt>
              <c:pt idx="210">
                <c:v>42299</c:v>
              </c:pt>
              <c:pt idx="211">
                <c:v>42300</c:v>
              </c:pt>
              <c:pt idx="212">
                <c:v>42303</c:v>
              </c:pt>
              <c:pt idx="213">
                <c:v>42304</c:v>
              </c:pt>
              <c:pt idx="214">
                <c:v>42305</c:v>
              </c:pt>
              <c:pt idx="215">
                <c:v>42306</c:v>
              </c:pt>
              <c:pt idx="216">
                <c:v>42307</c:v>
              </c:pt>
              <c:pt idx="217">
                <c:v>42310</c:v>
              </c:pt>
              <c:pt idx="218">
                <c:v>42311</c:v>
              </c:pt>
              <c:pt idx="219">
                <c:v>42312</c:v>
              </c:pt>
              <c:pt idx="220">
                <c:v>42313</c:v>
              </c:pt>
              <c:pt idx="221">
                <c:v>42314</c:v>
              </c:pt>
              <c:pt idx="222">
                <c:v>42317</c:v>
              </c:pt>
              <c:pt idx="223">
                <c:v>42318</c:v>
              </c:pt>
              <c:pt idx="224">
                <c:v>42319</c:v>
              </c:pt>
              <c:pt idx="225">
                <c:v>42320</c:v>
              </c:pt>
              <c:pt idx="226">
                <c:v>42321</c:v>
              </c:pt>
              <c:pt idx="227">
                <c:v>42324</c:v>
              </c:pt>
              <c:pt idx="228">
                <c:v>42325</c:v>
              </c:pt>
              <c:pt idx="229">
                <c:v>42326</c:v>
              </c:pt>
              <c:pt idx="230">
                <c:v>42327</c:v>
              </c:pt>
              <c:pt idx="231">
                <c:v>42328</c:v>
              </c:pt>
              <c:pt idx="232">
                <c:v>42331</c:v>
              </c:pt>
              <c:pt idx="233">
                <c:v>42332</c:v>
              </c:pt>
              <c:pt idx="234">
                <c:v>42333</c:v>
              </c:pt>
              <c:pt idx="235">
                <c:v>42334</c:v>
              </c:pt>
              <c:pt idx="236">
                <c:v>42335</c:v>
              </c:pt>
              <c:pt idx="237">
                <c:v>42338</c:v>
              </c:pt>
              <c:pt idx="238">
                <c:v>42339</c:v>
              </c:pt>
              <c:pt idx="239">
                <c:v>42340</c:v>
              </c:pt>
              <c:pt idx="240">
                <c:v>42341</c:v>
              </c:pt>
              <c:pt idx="241">
                <c:v>42342</c:v>
              </c:pt>
              <c:pt idx="242">
                <c:v>42345</c:v>
              </c:pt>
              <c:pt idx="243">
                <c:v>42346</c:v>
              </c:pt>
              <c:pt idx="244">
                <c:v>42347</c:v>
              </c:pt>
              <c:pt idx="245">
                <c:v>42348</c:v>
              </c:pt>
              <c:pt idx="246">
                <c:v>42349</c:v>
              </c:pt>
              <c:pt idx="247">
                <c:v>42352</c:v>
              </c:pt>
              <c:pt idx="248">
                <c:v>42353</c:v>
              </c:pt>
              <c:pt idx="249">
                <c:v>42354</c:v>
              </c:pt>
              <c:pt idx="250">
                <c:v>42355</c:v>
              </c:pt>
              <c:pt idx="251">
                <c:v>42356</c:v>
              </c:pt>
              <c:pt idx="252">
                <c:v>42359</c:v>
              </c:pt>
              <c:pt idx="253">
                <c:v>42360</c:v>
              </c:pt>
              <c:pt idx="254">
                <c:v>42361</c:v>
              </c:pt>
              <c:pt idx="255">
                <c:v>42362</c:v>
              </c:pt>
              <c:pt idx="256">
                <c:v>42363</c:v>
              </c:pt>
              <c:pt idx="257">
                <c:v>42366</c:v>
              </c:pt>
              <c:pt idx="258">
                <c:v>42367</c:v>
              </c:pt>
              <c:pt idx="259">
                <c:v>42368</c:v>
              </c:pt>
              <c:pt idx="260">
                <c:v>42369</c:v>
              </c:pt>
              <c:pt idx="261">
                <c:v>42370</c:v>
              </c:pt>
              <c:pt idx="262">
                <c:v>42373</c:v>
              </c:pt>
              <c:pt idx="263">
                <c:v>42374</c:v>
              </c:pt>
              <c:pt idx="264">
                <c:v>42375</c:v>
              </c:pt>
              <c:pt idx="265">
                <c:v>42376</c:v>
              </c:pt>
              <c:pt idx="266">
                <c:v>42377</c:v>
              </c:pt>
              <c:pt idx="267">
                <c:v>42380</c:v>
              </c:pt>
              <c:pt idx="268">
                <c:v>42381</c:v>
              </c:pt>
              <c:pt idx="269">
                <c:v>42382</c:v>
              </c:pt>
              <c:pt idx="270">
                <c:v>42383</c:v>
              </c:pt>
              <c:pt idx="271">
                <c:v>42384</c:v>
              </c:pt>
              <c:pt idx="272">
                <c:v>42387</c:v>
              </c:pt>
              <c:pt idx="273">
                <c:v>42388</c:v>
              </c:pt>
              <c:pt idx="274">
                <c:v>42389</c:v>
              </c:pt>
              <c:pt idx="275">
                <c:v>42390</c:v>
              </c:pt>
              <c:pt idx="276">
                <c:v>42391</c:v>
              </c:pt>
              <c:pt idx="277">
                <c:v>42394</c:v>
              </c:pt>
              <c:pt idx="278">
                <c:v>42395</c:v>
              </c:pt>
              <c:pt idx="279">
                <c:v>42396</c:v>
              </c:pt>
              <c:pt idx="280">
                <c:v>42397</c:v>
              </c:pt>
              <c:pt idx="281">
                <c:v>42398</c:v>
              </c:pt>
              <c:pt idx="282">
                <c:v>42401</c:v>
              </c:pt>
              <c:pt idx="283">
                <c:v>42402</c:v>
              </c:pt>
              <c:pt idx="284">
                <c:v>42403</c:v>
              </c:pt>
              <c:pt idx="285">
                <c:v>42404</c:v>
              </c:pt>
              <c:pt idx="286">
                <c:v>42405</c:v>
              </c:pt>
              <c:pt idx="287">
                <c:v>42408</c:v>
              </c:pt>
              <c:pt idx="288">
                <c:v>42409</c:v>
              </c:pt>
              <c:pt idx="289">
                <c:v>42410</c:v>
              </c:pt>
              <c:pt idx="290">
                <c:v>42411</c:v>
              </c:pt>
              <c:pt idx="291">
                <c:v>42412</c:v>
              </c:pt>
              <c:pt idx="292">
                <c:v>42415</c:v>
              </c:pt>
              <c:pt idx="293">
                <c:v>42416</c:v>
              </c:pt>
              <c:pt idx="294">
                <c:v>42417</c:v>
              </c:pt>
              <c:pt idx="295">
                <c:v>42418</c:v>
              </c:pt>
              <c:pt idx="296">
                <c:v>42419</c:v>
              </c:pt>
              <c:pt idx="297">
                <c:v>42422</c:v>
              </c:pt>
              <c:pt idx="298">
                <c:v>42423</c:v>
              </c:pt>
              <c:pt idx="299">
                <c:v>42424</c:v>
              </c:pt>
              <c:pt idx="300">
                <c:v>42425</c:v>
              </c:pt>
              <c:pt idx="301">
                <c:v>42426</c:v>
              </c:pt>
              <c:pt idx="302">
                <c:v>42429</c:v>
              </c:pt>
              <c:pt idx="303">
                <c:v>42430</c:v>
              </c:pt>
              <c:pt idx="304">
                <c:v>42431</c:v>
              </c:pt>
              <c:pt idx="305">
                <c:v>42432</c:v>
              </c:pt>
              <c:pt idx="306">
                <c:v>42433</c:v>
              </c:pt>
              <c:pt idx="307">
                <c:v>42436</c:v>
              </c:pt>
              <c:pt idx="308">
                <c:v>42437</c:v>
              </c:pt>
              <c:pt idx="309">
                <c:v>42438</c:v>
              </c:pt>
              <c:pt idx="310">
                <c:v>42439</c:v>
              </c:pt>
              <c:pt idx="311">
                <c:v>42440</c:v>
              </c:pt>
              <c:pt idx="312">
                <c:v>42443</c:v>
              </c:pt>
              <c:pt idx="313">
                <c:v>42444</c:v>
              </c:pt>
              <c:pt idx="314">
                <c:v>42445</c:v>
              </c:pt>
              <c:pt idx="315">
                <c:v>42446</c:v>
              </c:pt>
              <c:pt idx="316">
                <c:v>42447</c:v>
              </c:pt>
              <c:pt idx="317">
                <c:v>42450</c:v>
              </c:pt>
              <c:pt idx="318">
                <c:v>42451</c:v>
              </c:pt>
              <c:pt idx="319">
                <c:v>42452</c:v>
              </c:pt>
              <c:pt idx="320">
                <c:v>42453</c:v>
              </c:pt>
              <c:pt idx="321">
                <c:v>42454</c:v>
              </c:pt>
              <c:pt idx="322">
                <c:v>42457</c:v>
              </c:pt>
              <c:pt idx="323">
                <c:v>42458</c:v>
              </c:pt>
              <c:pt idx="324">
                <c:v>42459</c:v>
              </c:pt>
              <c:pt idx="325">
                <c:v>42460</c:v>
              </c:pt>
              <c:pt idx="326">
                <c:v>42461</c:v>
              </c:pt>
              <c:pt idx="327">
                <c:v>42464</c:v>
              </c:pt>
              <c:pt idx="328">
                <c:v>42465</c:v>
              </c:pt>
              <c:pt idx="329">
                <c:v>42466</c:v>
              </c:pt>
              <c:pt idx="330">
                <c:v>42467</c:v>
              </c:pt>
              <c:pt idx="331">
                <c:v>42468</c:v>
              </c:pt>
              <c:pt idx="332">
                <c:v>42471</c:v>
              </c:pt>
              <c:pt idx="333">
                <c:v>42472</c:v>
              </c:pt>
              <c:pt idx="334">
                <c:v>42473</c:v>
              </c:pt>
              <c:pt idx="335">
                <c:v>42474</c:v>
              </c:pt>
              <c:pt idx="336">
                <c:v>42475</c:v>
              </c:pt>
              <c:pt idx="337">
                <c:v>42478</c:v>
              </c:pt>
              <c:pt idx="338">
                <c:v>42479</c:v>
              </c:pt>
              <c:pt idx="339">
                <c:v>42480</c:v>
              </c:pt>
              <c:pt idx="340">
                <c:v>42481</c:v>
              </c:pt>
              <c:pt idx="341">
                <c:v>42482</c:v>
              </c:pt>
              <c:pt idx="342">
                <c:v>42485</c:v>
              </c:pt>
              <c:pt idx="343">
                <c:v>42486</c:v>
              </c:pt>
              <c:pt idx="344">
                <c:v>42487</c:v>
              </c:pt>
              <c:pt idx="345">
                <c:v>42488</c:v>
              </c:pt>
              <c:pt idx="346">
                <c:v>42489</c:v>
              </c:pt>
              <c:pt idx="347">
                <c:v>42492</c:v>
              </c:pt>
              <c:pt idx="348">
                <c:v>42493</c:v>
              </c:pt>
              <c:pt idx="349">
                <c:v>42494</c:v>
              </c:pt>
              <c:pt idx="350">
                <c:v>42495</c:v>
              </c:pt>
              <c:pt idx="351">
                <c:v>42496</c:v>
              </c:pt>
              <c:pt idx="352">
                <c:v>42499</c:v>
              </c:pt>
              <c:pt idx="353">
                <c:v>42500</c:v>
              </c:pt>
              <c:pt idx="354">
                <c:v>42501</c:v>
              </c:pt>
              <c:pt idx="355">
                <c:v>42502</c:v>
              </c:pt>
              <c:pt idx="356">
                <c:v>42503</c:v>
              </c:pt>
              <c:pt idx="357">
                <c:v>42506</c:v>
              </c:pt>
              <c:pt idx="358">
                <c:v>42507</c:v>
              </c:pt>
              <c:pt idx="359">
                <c:v>42508</c:v>
              </c:pt>
              <c:pt idx="360">
                <c:v>42509</c:v>
              </c:pt>
              <c:pt idx="361">
                <c:v>42510</c:v>
              </c:pt>
              <c:pt idx="362">
                <c:v>42513</c:v>
              </c:pt>
              <c:pt idx="363">
                <c:v>42514</c:v>
              </c:pt>
              <c:pt idx="364">
                <c:v>42515</c:v>
              </c:pt>
              <c:pt idx="365">
                <c:v>42516</c:v>
              </c:pt>
              <c:pt idx="366">
                <c:v>42517</c:v>
              </c:pt>
              <c:pt idx="367">
                <c:v>42520</c:v>
              </c:pt>
              <c:pt idx="368">
                <c:v>42521</c:v>
              </c:pt>
              <c:pt idx="369">
                <c:v>42522</c:v>
              </c:pt>
              <c:pt idx="370">
                <c:v>42523</c:v>
              </c:pt>
              <c:pt idx="371">
                <c:v>42524</c:v>
              </c:pt>
              <c:pt idx="372">
                <c:v>42527</c:v>
              </c:pt>
              <c:pt idx="373">
                <c:v>42528</c:v>
              </c:pt>
              <c:pt idx="374">
                <c:v>42529</c:v>
              </c:pt>
              <c:pt idx="375">
                <c:v>42530</c:v>
              </c:pt>
              <c:pt idx="376">
                <c:v>42531</c:v>
              </c:pt>
              <c:pt idx="377">
                <c:v>42534</c:v>
              </c:pt>
              <c:pt idx="378">
                <c:v>42535</c:v>
              </c:pt>
              <c:pt idx="379">
                <c:v>42536</c:v>
              </c:pt>
              <c:pt idx="380">
                <c:v>42537</c:v>
              </c:pt>
              <c:pt idx="381">
                <c:v>42538</c:v>
              </c:pt>
              <c:pt idx="382">
                <c:v>42541</c:v>
              </c:pt>
              <c:pt idx="383">
                <c:v>42542</c:v>
              </c:pt>
              <c:pt idx="384">
                <c:v>42543</c:v>
              </c:pt>
              <c:pt idx="385">
                <c:v>42544</c:v>
              </c:pt>
              <c:pt idx="386">
                <c:v>42545</c:v>
              </c:pt>
              <c:pt idx="387">
                <c:v>42548</c:v>
              </c:pt>
              <c:pt idx="388">
                <c:v>42549</c:v>
              </c:pt>
              <c:pt idx="389">
                <c:v>42550</c:v>
              </c:pt>
              <c:pt idx="390">
                <c:v>42551</c:v>
              </c:pt>
              <c:pt idx="391">
                <c:v>42552</c:v>
              </c:pt>
              <c:pt idx="392">
                <c:v>42555</c:v>
              </c:pt>
              <c:pt idx="393">
                <c:v>42556</c:v>
              </c:pt>
              <c:pt idx="394">
                <c:v>42557</c:v>
              </c:pt>
              <c:pt idx="395">
                <c:v>42558</c:v>
              </c:pt>
              <c:pt idx="396">
                <c:v>42559</c:v>
              </c:pt>
              <c:pt idx="397">
                <c:v>42562</c:v>
              </c:pt>
              <c:pt idx="398">
                <c:v>42563</c:v>
              </c:pt>
              <c:pt idx="399">
                <c:v>42564</c:v>
              </c:pt>
              <c:pt idx="400">
                <c:v>42565</c:v>
              </c:pt>
              <c:pt idx="401">
                <c:v>42566</c:v>
              </c:pt>
              <c:pt idx="402">
                <c:v>42569</c:v>
              </c:pt>
              <c:pt idx="403">
                <c:v>42570</c:v>
              </c:pt>
              <c:pt idx="404">
                <c:v>42571</c:v>
              </c:pt>
              <c:pt idx="405">
                <c:v>42572</c:v>
              </c:pt>
              <c:pt idx="406">
                <c:v>42573</c:v>
              </c:pt>
              <c:pt idx="407">
                <c:v>42576</c:v>
              </c:pt>
              <c:pt idx="408">
                <c:v>42577</c:v>
              </c:pt>
              <c:pt idx="409">
                <c:v>42578</c:v>
              </c:pt>
              <c:pt idx="410">
                <c:v>42579</c:v>
              </c:pt>
              <c:pt idx="411">
                <c:v>42580</c:v>
              </c:pt>
              <c:pt idx="412">
                <c:v>42583</c:v>
              </c:pt>
              <c:pt idx="413">
                <c:v>42584</c:v>
              </c:pt>
              <c:pt idx="414">
                <c:v>42585</c:v>
              </c:pt>
              <c:pt idx="415">
                <c:v>42586</c:v>
              </c:pt>
              <c:pt idx="416">
                <c:v>42587</c:v>
              </c:pt>
              <c:pt idx="417">
                <c:v>42590</c:v>
              </c:pt>
              <c:pt idx="418">
                <c:v>42591</c:v>
              </c:pt>
              <c:pt idx="419">
                <c:v>42592</c:v>
              </c:pt>
              <c:pt idx="420">
                <c:v>42593</c:v>
              </c:pt>
              <c:pt idx="421">
                <c:v>42594</c:v>
              </c:pt>
              <c:pt idx="422">
                <c:v>42597</c:v>
              </c:pt>
              <c:pt idx="423">
                <c:v>42598</c:v>
              </c:pt>
              <c:pt idx="424">
                <c:v>42599</c:v>
              </c:pt>
              <c:pt idx="425">
                <c:v>42600</c:v>
              </c:pt>
              <c:pt idx="426">
                <c:v>42601</c:v>
              </c:pt>
              <c:pt idx="427">
                <c:v>42604</c:v>
              </c:pt>
              <c:pt idx="428">
                <c:v>42605</c:v>
              </c:pt>
              <c:pt idx="429">
                <c:v>42606</c:v>
              </c:pt>
              <c:pt idx="430">
                <c:v>42607</c:v>
              </c:pt>
              <c:pt idx="431">
                <c:v>42608</c:v>
              </c:pt>
              <c:pt idx="432">
                <c:v>42611</c:v>
              </c:pt>
              <c:pt idx="433">
                <c:v>42612</c:v>
              </c:pt>
              <c:pt idx="434">
                <c:v>42613</c:v>
              </c:pt>
              <c:pt idx="435">
                <c:v>42614</c:v>
              </c:pt>
              <c:pt idx="436">
                <c:v>42615</c:v>
              </c:pt>
              <c:pt idx="437">
                <c:v>42618</c:v>
              </c:pt>
              <c:pt idx="438">
                <c:v>42619</c:v>
              </c:pt>
              <c:pt idx="439">
                <c:v>42620</c:v>
              </c:pt>
              <c:pt idx="440">
                <c:v>42621</c:v>
              </c:pt>
              <c:pt idx="441">
                <c:v>42622</c:v>
              </c:pt>
              <c:pt idx="442">
                <c:v>42625</c:v>
              </c:pt>
              <c:pt idx="443">
                <c:v>42626</c:v>
              </c:pt>
              <c:pt idx="444">
                <c:v>42627</c:v>
              </c:pt>
              <c:pt idx="445">
                <c:v>42628</c:v>
              </c:pt>
              <c:pt idx="446">
                <c:v>42629</c:v>
              </c:pt>
              <c:pt idx="447">
                <c:v>42632</c:v>
              </c:pt>
              <c:pt idx="448">
                <c:v>42633</c:v>
              </c:pt>
              <c:pt idx="449">
                <c:v>42634</c:v>
              </c:pt>
              <c:pt idx="450">
                <c:v>42635</c:v>
              </c:pt>
              <c:pt idx="451">
                <c:v>42636</c:v>
              </c:pt>
              <c:pt idx="452">
                <c:v>42639</c:v>
              </c:pt>
              <c:pt idx="453">
                <c:v>42640</c:v>
              </c:pt>
              <c:pt idx="454">
                <c:v>42641</c:v>
              </c:pt>
              <c:pt idx="455">
                <c:v>42642</c:v>
              </c:pt>
              <c:pt idx="456">
                <c:v>42643</c:v>
              </c:pt>
              <c:pt idx="457">
                <c:v>42646</c:v>
              </c:pt>
              <c:pt idx="458">
                <c:v>42647</c:v>
              </c:pt>
              <c:pt idx="459">
                <c:v>42648</c:v>
              </c:pt>
              <c:pt idx="460">
                <c:v>42649</c:v>
              </c:pt>
              <c:pt idx="461">
                <c:v>42650</c:v>
              </c:pt>
              <c:pt idx="462">
                <c:v>42653</c:v>
              </c:pt>
              <c:pt idx="463">
                <c:v>42654</c:v>
              </c:pt>
              <c:pt idx="464">
                <c:v>42655</c:v>
              </c:pt>
              <c:pt idx="465">
                <c:v>42656</c:v>
              </c:pt>
              <c:pt idx="466">
                <c:v>42657</c:v>
              </c:pt>
              <c:pt idx="467">
                <c:v>42660</c:v>
              </c:pt>
              <c:pt idx="468">
                <c:v>42661</c:v>
              </c:pt>
              <c:pt idx="469">
                <c:v>42662</c:v>
              </c:pt>
              <c:pt idx="470">
                <c:v>42663</c:v>
              </c:pt>
              <c:pt idx="471">
                <c:v>42664</c:v>
              </c:pt>
              <c:pt idx="472">
                <c:v>42667</c:v>
              </c:pt>
              <c:pt idx="473">
                <c:v>42668</c:v>
              </c:pt>
              <c:pt idx="474">
                <c:v>42669</c:v>
              </c:pt>
              <c:pt idx="475">
                <c:v>42670</c:v>
              </c:pt>
              <c:pt idx="476">
                <c:v>42671</c:v>
              </c:pt>
              <c:pt idx="477">
                <c:v>42674</c:v>
              </c:pt>
              <c:pt idx="478">
                <c:v>42675</c:v>
              </c:pt>
              <c:pt idx="479">
                <c:v>42676</c:v>
              </c:pt>
              <c:pt idx="480">
                <c:v>42677</c:v>
              </c:pt>
              <c:pt idx="481">
                <c:v>42678</c:v>
              </c:pt>
              <c:pt idx="482">
                <c:v>42681</c:v>
              </c:pt>
              <c:pt idx="483">
                <c:v>42682</c:v>
              </c:pt>
              <c:pt idx="484">
                <c:v>42683</c:v>
              </c:pt>
              <c:pt idx="485">
                <c:v>42684</c:v>
              </c:pt>
              <c:pt idx="486">
                <c:v>42685</c:v>
              </c:pt>
              <c:pt idx="487">
                <c:v>42688</c:v>
              </c:pt>
              <c:pt idx="488">
                <c:v>42689</c:v>
              </c:pt>
              <c:pt idx="489">
                <c:v>42690</c:v>
              </c:pt>
              <c:pt idx="490">
                <c:v>42691</c:v>
              </c:pt>
              <c:pt idx="491">
                <c:v>42692</c:v>
              </c:pt>
              <c:pt idx="492">
                <c:v>42695</c:v>
              </c:pt>
              <c:pt idx="493">
                <c:v>42696</c:v>
              </c:pt>
              <c:pt idx="494">
                <c:v>42697</c:v>
              </c:pt>
              <c:pt idx="495">
                <c:v>42698</c:v>
              </c:pt>
              <c:pt idx="496">
                <c:v>42699</c:v>
              </c:pt>
              <c:pt idx="497">
                <c:v>42702</c:v>
              </c:pt>
              <c:pt idx="498">
                <c:v>42703</c:v>
              </c:pt>
              <c:pt idx="499">
                <c:v>42704</c:v>
              </c:pt>
              <c:pt idx="500">
                <c:v>42705</c:v>
              </c:pt>
              <c:pt idx="501">
                <c:v>42706</c:v>
              </c:pt>
              <c:pt idx="502">
                <c:v>42709</c:v>
              </c:pt>
              <c:pt idx="503">
                <c:v>42710</c:v>
              </c:pt>
              <c:pt idx="504">
                <c:v>42711</c:v>
              </c:pt>
              <c:pt idx="505">
                <c:v>42712</c:v>
              </c:pt>
              <c:pt idx="506">
                <c:v>42713</c:v>
              </c:pt>
              <c:pt idx="507">
                <c:v>42716</c:v>
              </c:pt>
              <c:pt idx="508">
                <c:v>42717</c:v>
              </c:pt>
              <c:pt idx="509">
                <c:v>42718</c:v>
              </c:pt>
              <c:pt idx="510">
                <c:v>42719</c:v>
              </c:pt>
              <c:pt idx="511">
                <c:v>42720</c:v>
              </c:pt>
              <c:pt idx="512">
                <c:v>42723</c:v>
              </c:pt>
              <c:pt idx="513">
                <c:v>42724</c:v>
              </c:pt>
              <c:pt idx="514">
                <c:v>42725</c:v>
              </c:pt>
              <c:pt idx="515">
                <c:v>42726</c:v>
              </c:pt>
              <c:pt idx="516">
                <c:v>42727</c:v>
              </c:pt>
              <c:pt idx="517">
                <c:v>42730</c:v>
              </c:pt>
              <c:pt idx="518">
                <c:v>42731</c:v>
              </c:pt>
              <c:pt idx="519">
                <c:v>42732</c:v>
              </c:pt>
              <c:pt idx="520">
                <c:v>42733</c:v>
              </c:pt>
              <c:pt idx="521">
                <c:v>42734</c:v>
              </c:pt>
              <c:pt idx="522">
                <c:v>42737</c:v>
              </c:pt>
              <c:pt idx="523">
                <c:v>42738</c:v>
              </c:pt>
              <c:pt idx="524">
                <c:v>42739</c:v>
              </c:pt>
              <c:pt idx="525">
                <c:v>42740</c:v>
              </c:pt>
              <c:pt idx="526">
                <c:v>42741</c:v>
              </c:pt>
              <c:pt idx="527">
                <c:v>42744</c:v>
              </c:pt>
              <c:pt idx="528">
                <c:v>42745</c:v>
              </c:pt>
              <c:pt idx="529">
                <c:v>42746</c:v>
              </c:pt>
              <c:pt idx="530">
                <c:v>42747</c:v>
              </c:pt>
              <c:pt idx="531">
                <c:v>42748</c:v>
              </c:pt>
              <c:pt idx="532">
                <c:v>42751</c:v>
              </c:pt>
              <c:pt idx="533">
                <c:v>42752</c:v>
              </c:pt>
              <c:pt idx="534">
                <c:v>42753</c:v>
              </c:pt>
              <c:pt idx="535">
                <c:v>42754</c:v>
              </c:pt>
              <c:pt idx="536">
                <c:v>42755</c:v>
              </c:pt>
              <c:pt idx="537">
                <c:v>42758</c:v>
              </c:pt>
              <c:pt idx="538">
                <c:v>42759</c:v>
              </c:pt>
              <c:pt idx="539">
                <c:v>42760</c:v>
              </c:pt>
              <c:pt idx="540">
                <c:v>42761</c:v>
              </c:pt>
              <c:pt idx="541">
                <c:v>42762</c:v>
              </c:pt>
              <c:pt idx="542">
                <c:v>42765</c:v>
              </c:pt>
              <c:pt idx="543">
                <c:v>42766</c:v>
              </c:pt>
              <c:pt idx="544">
                <c:v>42767</c:v>
              </c:pt>
              <c:pt idx="545">
                <c:v>42768</c:v>
              </c:pt>
              <c:pt idx="546">
                <c:v>42769</c:v>
              </c:pt>
              <c:pt idx="547">
                <c:v>42772</c:v>
              </c:pt>
              <c:pt idx="548">
                <c:v>42773</c:v>
              </c:pt>
              <c:pt idx="549">
                <c:v>42774</c:v>
              </c:pt>
              <c:pt idx="550">
                <c:v>42775</c:v>
              </c:pt>
              <c:pt idx="551">
                <c:v>42776</c:v>
              </c:pt>
              <c:pt idx="552">
                <c:v>42779</c:v>
              </c:pt>
              <c:pt idx="553">
                <c:v>42780</c:v>
              </c:pt>
              <c:pt idx="554">
                <c:v>42781</c:v>
              </c:pt>
              <c:pt idx="555">
                <c:v>42782</c:v>
              </c:pt>
              <c:pt idx="556">
                <c:v>42783</c:v>
              </c:pt>
              <c:pt idx="557">
                <c:v>42786</c:v>
              </c:pt>
              <c:pt idx="558">
                <c:v>42787</c:v>
              </c:pt>
              <c:pt idx="559">
                <c:v>42788</c:v>
              </c:pt>
              <c:pt idx="560">
                <c:v>42789</c:v>
              </c:pt>
              <c:pt idx="561">
                <c:v>42790</c:v>
              </c:pt>
              <c:pt idx="562">
                <c:v>42793</c:v>
              </c:pt>
              <c:pt idx="563">
                <c:v>42794</c:v>
              </c:pt>
              <c:pt idx="564">
                <c:v>42795</c:v>
              </c:pt>
              <c:pt idx="565">
                <c:v>42796</c:v>
              </c:pt>
              <c:pt idx="566">
                <c:v>42797</c:v>
              </c:pt>
              <c:pt idx="567">
                <c:v>42800</c:v>
              </c:pt>
              <c:pt idx="568">
                <c:v>42801</c:v>
              </c:pt>
              <c:pt idx="569">
                <c:v>42802</c:v>
              </c:pt>
              <c:pt idx="570">
                <c:v>42803</c:v>
              </c:pt>
              <c:pt idx="571">
                <c:v>42804</c:v>
              </c:pt>
              <c:pt idx="572">
                <c:v>42807</c:v>
              </c:pt>
              <c:pt idx="573">
                <c:v>42808</c:v>
              </c:pt>
              <c:pt idx="574">
                <c:v>42809</c:v>
              </c:pt>
              <c:pt idx="575">
                <c:v>42810</c:v>
              </c:pt>
              <c:pt idx="576">
                <c:v>42811</c:v>
              </c:pt>
              <c:pt idx="577">
                <c:v>42814</c:v>
              </c:pt>
              <c:pt idx="578">
                <c:v>42815</c:v>
              </c:pt>
              <c:pt idx="579">
                <c:v>42816</c:v>
              </c:pt>
              <c:pt idx="580">
                <c:v>42817</c:v>
              </c:pt>
              <c:pt idx="581">
                <c:v>42818</c:v>
              </c:pt>
              <c:pt idx="582">
                <c:v>42821</c:v>
              </c:pt>
              <c:pt idx="583">
                <c:v>42822</c:v>
              </c:pt>
              <c:pt idx="584">
                <c:v>42823</c:v>
              </c:pt>
              <c:pt idx="585">
                <c:v>42824</c:v>
              </c:pt>
              <c:pt idx="586">
                <c:v>42825</c:v>
              </c:pt>
              <c:pt idx="587">
                <c:v>42828</c:v>
              </c:pt>
              <c:pt idx="588">
                <c:v>42829</c:v>
              </c:pt>
              <c:pt idx="589">
                <c:v>42830</c:v>
              </c:pt>
              <c:pt idx="590">
                <c:v>42831</c:v>
              </c:pt>
              <c:pt idx="591">
                <c:v>42832</c:v>
              </c:pt>
              <c:pt idx="592">
                <c:v>42835</c:v>
              </c:pt>
              <c:pt idx="593">
                <c:v>42836</c:v>
              </c:pt>
              <c:pt idx="594">
                <c:v>42837</c:v>
              </c:pt>
              <c:pt idx="595">
                <c:v>42838</c:v>
              </c:pt>
              <c:pt idx="596">
                <c:v>42839</c:v>
              </c:pt>
              <c:pt idx="597">
                <c:v>42842</c:v>
              </c:pt>
              <c:pt idx="598">
                <c:v>42843</c:v>
              </c:pt>
              <c:pt idx="599">
                <c:v>42844</c:v>
              </c:pt>
              <c:pt idx="600">
                <c:v>42845</c:v>
              </c:pt>
              <c:pt idx="601">
                <c:v>42846</c:v>
              </c:pt>
              <c:pt idx="602">
                <c:v>42849</c:v>
              </c:pt>
              <c:pt idx="603">
                <c:v>42850</c:v>
              </c:pt>
              <c:pt idx="604">
                <c:v>42851</c:v>
              </c:pt>
              <c:pt idx="605">
                <c:v>42852</c:v>
              </c:pt>
              <c:pt idx="606">
                <c:v>42853</c:v>
              </c:pt>
              <c:pt idx="607">
                <c:v>42856</c:v>
              </c:pt>
              <c:pt idx="608">
                <c:v>42857</c:v>
              </c:pt>
              <c:pt idx="609">
                <c:v>42858</c:v>
              </c:pt>
              <c:pt idx="610">
                <c:v>42859</c:v>
              </c:pt>
              <c:pt idx="611">
                <c:v>42860</c:v>
              </c:pt>
              <c:pt idx="612">
                <c:v>42863</c:v>
              </c:pt>
              <c:pt idx="613">
                <c:v>42864</c:v>
              </c:pt>
              <c:pt idx="614">
                <c:v>42865</c:v>
              </c:pt>
              <c:pt idx="615">
                <c:v>42866</c:v>
              </c:pt>
              <c:pt idx="616">
                <c:v>42867</c:v>
              </c:pt>
              <c:pt idx="617">
                <c:v>42870</c:v>
              </c:pt>
              <c:pt idx="618">
                <c:v>42871</c:v>
              </c:pt>
              <c:pt idx="619">
                <c:v>42872</c:v>
              </c:pt>
              <c:pt idx="620">
                <c:v>42873</c:v>
              </c:pt>
              <c:pt idx="621">
                <c:v>42874</c:v>
              </c:pt>
              <c:pt idx="622">
                <c:v>42877</c:v>
              </c:pt>
              <c:pt idx="623">
                <c:v>42878</c:v>
              </c:pt>
              <c:pt idx="624">
                <c:v>42879</c:v>
              </c:pt>
              <c:pt idx="625">
                <c:v>42880</c:v>
              </c:pt>
              <c:pt idx="626">
                <c:v>42881</c:v>
              </c:pt>
              <c:pt idx="627">
                <c:v>42884</c:v>
              </c:pt>
              <c:pt idx="628">
                <c:v>42885</c:v>
              </c:pt>
              <c:pt idx="629">
                <c:v>42886</c:v>
              </c:pt>
              <c:pt idx="630">
                <c:v>42887</c:v>
              </c:pt>
              <c:pt idx="631">
                <c:v>42888</c:v>
              </c:pt>
              <c:pt idx="632">
                <c:v>42891</c:v>
              </c:pt>
              <c:pt idx="633">
                <c:v>42892</c:v>
              </c:pt>
              <c:pt idx="634">
                <c:v>42893</c:v>
              </c:pt>
              <c:pt idx="635">
                <c:v>42894</c:v>
              </c:pt>
              <c:pt idx="636">
                <c:v>42895</c:v>
              </c:pt>
              <c:pt idx="637">
                <c:v>42898</c:v>
              </c:pt>
              <c:pt idx="638">
                <c:v>42899</c:v>
              </c:pt>
              <c:pt idx="639">
                <c:v>42900</c:v>
              </c:pt>
              <c:pt idx="640">
                <c:v>42901</c:v>
              </c:pt>
              <c:pt idx="641">
                <c:v>42902</c:v>
              </c:pt>
              <c:pt idx="642">
                <c:v>42905</c:v>
              </c:pt>
              <c:pt idx="643">
                <c:v>42906</c:v>
              </c:pt>
              <c:pt idx="644">
                <c:v>42907</c:v>
              </c:pt>
              <c:pt idx="645">
                <c:v>42908</c:v>
              </c:pt>
              <c:pt idx="646">
                <c:v>42909</c:v>
              </c:pt>
              <c:pt idx="647">
                <c:v>42912</c:v>
              </c:pt>
              <c:pt idx="648">
                <c:v>42913</c:v>
              </c:pt>
              <c:pt idx="649">
                <c:v>42914</c:v>
              </c:pt>
              <c:pt idx="650">
                <c:v>42915</c:v>
              </c:pt>
              <c:pt idx="651">
                <c:v>42916</c:v>
              </c:pt>
              <c:pt idx="652">
                <c:v>42919</c:v>
              </c:pt>
              <c:pt idx="653">
                <c:v>42920</c:v>
              </c:pt>
              <c:pt idx="654">
                <c:v>42921</c:v>
              </c:pt>
              <c:pt idx="655">
                <c:v>42922</c:v>
              </c:pt>
              <c:pt idx="656">
                <c:v>42923</c:v>
              </c:pt>
              <c:pt idx="657">
                <c:v>42926</c:v>
              </c:pt>
              <c:pt idx="658">
                <c:v>42927</c:v>
              </c:pt>
              <c:pt idx="659">
                <c:v>42928</c:v>
              </c:pt>
              <c:pt idx="660">
                <c:v>42929</c:v>
              </c:pt>
              <c:pt idx="661">
                <c:v>42930</c:v>
              </c:pt>
              <c:pt idx="662">
                <c:v>42933</c:v>
              </c:pt>
              <c:pt idx="663">
                <c:v>42934</c:v>
              </c:pt>
              <c:pt idx="664">
                <c:v>42935</c:v>
              </c:pt>
              <c:pt idx="665">
                <c:v>42936</c:v>
              </c:pt>
              <c:pt idx="666">
                <c:v>42937</c:v>
              </c:pt>
              <c:pt idx="667">
                <c:v>42940</c:v>
              </c:pt>
              <c:pt idx="668">
                <c:v>42941</c:v>
              </c:pt>
              <c:pt idx="669">
                <c:v>42942</c:v>
              </c:pt>
              <c:pt idx="670">
                <c:v>42943</c:v>
              </c:pt>
              <c:pt idx="671">
                <c:v>42944</c:v>
              </c:pt>
              <c:pt idx="672">
                <c:v>42947</c:v>
              </c:pt>
              <c:pt idx="673">
                <c:v>42948</c:v>
              </c:pt>
              <c:pt idx="674">
                <c:v>42949</c:v>
              </c:pt>
              <c:pt idx="675">
                <c:v>42950</c:v>
              </c:pt>
              <c:pt idx="676">
                <c:v>42951</c:v>
              </c:pt>
              <c:pt idx="677">
                <c:v>42954</c:v>
              </c:pt>
              <c:pt idx="678">
                <c:v>42955</c:v>
              </c:pt>
              <c:pt idx="679">
                <c:v>42956</c:v>
              </c:pt>
              <c:pt idx="680">
                <c:v>42957</c:v>
              </c:pt>
              <c:pt idx="681">
                <c:v>42958</c:v>
              </c:pt>
              <c:pt idx="682">
                <c:v>42961</c:v>
              </c:pt>
              <c:pt idx="683">
                <c:v>42962</c:v>
              </c:pt>
              <c:pt idx="684">
                <c:v>42963</c:v>
              </c:pt>
              <c:pt idx="685">
                <c:v>42964</c:v>
              </c:pt>
              <c:pt idx="686">
                <c:v>42965</c:v>
              </c:pt>
              <c:pt idx="687">
                <c:v>42968</c:v>
              </c:pt>
              <c:pt idx="688">
                <c:v>42969</c:v>
              </c:pt>
              <c:pt idx="689">
                <c:v>42970</c:v>
              </c:pt>
              <c:pt idx="690">
                <c:v>42971</c:v>
              </c:pt>
              <c:pt idx="691">
                <c:v>42972</c:v>
              </c:pt>
              <c:pt idx="692">
                <c:v>42975</c:v>
              </c:pt>
              <c:pt idx="693">
                <c:v>42976</c:v>
              </c:pt>
              <c:pt idx="694">
                <c:v>42977</c:v>
              </c:pt>
              <c:pt idx="695">
                <c:v>42978</c:v>
              </c:pt>
              <c:pt idx="696">
                <c:v>42979</c:v>
              </c:pt>
              <c:pt idx="697">
                <c:v>42982</c:v>
              </c:pt>
              <c:pt idx="698">
                <c:v>42983</c:v>
              </c:pt>
              <c:pt idx="699">
                <c:v>42984</c:v>
              </c:pt>
              <c:pt idx="700">
                <c:v>42985</c:v>
              </c:pt>
              <c:pt idx="701">
                <c:v>42986</c:v>
              </c:pt>
              <c:pt idx="702">
                <c:v>42989</c:v>
              </c:pt>
              <c:pt idx="703">
                <c:v>42990</c:v>
              </c:pt>
              <c:pt idx="704">
                <c:v>42991</c:v>
              </c:pt>
              <c:pt idx="705">
                <c:v>42992</c:v>
              </c:pt>
              <c:pt idx="706">
                <c:v>42993</c:v>
              </c:pt>
              <c:pt idx="707">
                <c:v>42996</c:v>
              </c:pt>
              <c:pt idx="708">
                <c:v>42997</c:v>
              </c:pt>
              <c:pt idx="709">
                <c:v>42998</c:v>
              </c:pt>
              <c:pt idx="710">
                <c:v>42999</c:v>
              </c:pt>
              <c:pt idx="711">
                <c:v>43000</c:v>
              </c:pt>
              <c:pt idx="712">
                <c:v>43003</c:v>
              </c:pt>
              <c:pt idx="713">
                <c:v>43004</c:v>
              </c:pt>
              <c:pt idx="714">
                <c:v>43005</c:v>
              </c:pt>
              <c:pt idx="715">
                <c:v>43006</c:v>
              </c:pt>
              <c:pt idx="716">
                <c:v>43007</c:v>
              </c:pt>
              <c:pt idx="717">
                <c:v>43010</c:v>
              </c:pt>
              <c:pt idx="718">
                <c:v>43011</c:v>
              </c:pt>
              <c:pt idx="719">
                <c:v>43012</c:v>
              </c:pt>
              <c:pt idx="720">
                <c:v>43013</c:v>
              </c:pt>
              <c:pt idx="721">
                <c:v>43014</c:v>
              </c:pt>
              <c:pt idx="722">
                <c:v>43017</c:v>
              </c:pt>
              <c:pt idx="723">
                <c:v>43018</c:v>
              </c:pt>
              <c:pt idx="724">
                <c:v>43019</c:v>
              </c:pt>
              <c:pt idx="725">
                <c:v>43020</c:v>
              </c:pt>
              <c:pt idx="726">
                <c:v>43021</c:v>
              </c:pt>
              <c:pt idx="727">
                <c:v>43024</c:v>
              </c:pt>
              <c:pt idx="728">
                <c:v>43025</c:v>
              </c:pt>
              <c:pt idx="729">
                <c:v>43026</c:v>
              </c:pt>
              <c:pt idx="730">
                <c:v>43027</c:v>
              </c:pt>
              <c:pt idx="731">
                <c:v>43028</c:v>
              </c:pt>
              <c:pt idx="732">
                <c:v>43031</c:v>
              </c:pt>
              <c:pt idx="733">
                <c:v>43032</c:v>
              </c:pt>
              <c:pt idx="734">
                <c:v>43033</c:v>
              </c:pt>
              <c:pt idx="735">
                <c:v>43034</c:v>
              </c:pt>
              <c:pt idx="736">
                <c:v>43035</c:v>
              </c:pt>
              <c:pt idx="737">
                <c:v>43038</c:v>
              </c:pt>
              <c:pt idx="738">
                <c:v>43039</c:v>
              </c:pt>
              <c:pt idx="739">
                <c:v>43040</c:v>
              </c:pt>
              <c:pt idx="740">
                <c:v>43041</c:v>
              </c:pt>
              <c:pt idx="741">
                <c:v>43042</c:v>
              </c:pt>
              <c:pt idx="742">
                <c:v>43045</c:v>
              </c:pt>
              <c:pt idx="743">
                <c:v>43046</c:v>
              </c:pt>
              <c:pt idx="744">
                <c:v>43047</c:v>
              </c:pt>
              <c:pt idx="745">
                <c:v>43048</c:v>
              </c:pt>
              <c:pt idx="746">
                <c:v>43049</c:v>
              </c:pt>
              <c:pt idx="747">
                <c:v>43052</c:v>
              </c:pt>
              <c:pt idx="748">
                <c:v>43053</c:v>
              </c:pt>
              <c:pt idx="749">
                <c:v>43054</c:v>
              </c:pt>
              <c:pt idx="750">
                <c:v>43055</c:v>
              </c:pt>
              <c:pt idx="751">
                <c:v>43056</c:v>
              </c:pt>
              <c:pt idx="752">
                <c:v>43059</c:v>
              </c:pt>
              <c:pt idx="753">
                <c:v>43060</c:v>
              </c:pt>
              <c:pt idx="754">
                <c:v>43061</c:v>
              </c:pt>
              <c:pt idx="755">
                <c:v>43062</c:v>
              </c:pt>
              <c:pt idx="756">
                <c:v>43063</c:v>
              </c:pt>
              <c:pt idx="757">
                <c:v>43066</c:v>
              </c:pt>
              <c:pt idx="758">
                <c:v>43067</c:v>
              </c:pt>
              <c:pt idx="759">
                <c:v>43068</c:v>
              </c:pt>
              <c:pt idx="760">
                <c:v>43069</c:v>
              </c:pt>
              <c:pt idx="761">
                <c:v>43070</c:v>
              </c:pt>
              <c:pt idx="762">
                <c:v>43073</c:v>
              </c:pt>
              <c:pt idx="763">
                <c:v>43074</c:v>
              </c:pt>
              <c:pt idx="764">
                <c:v>43075</c:v>
              </c:pt>
              <c:pt idx="765">
                <c:v>43076</c:v>
              </c:pt>
              <c:pt idx="766">
                <c:v>43077</c:v>
              </c:pt>
              <c:pt idx="767">
                <c:v>43080</c:v>
              </c:pt>
              <c:pt idx="768">
                <c:v>43081</c:v>
              </c:pt>
              <c:pt idx="769">
                <c:v>43082</c:v>
              </c:pt>
              <c:pt idx="770">
                <c:v>43083</c:v>
              </c:pt>
              <c:pt idx="771">
                <c:v>43084</c:v>
              </c:pt>
              <c:pt idx="772">
                <c:v>43087</c:v>
              </c:pt>
              <c:pt idx="773">
                <c:v>43088</c:v>
              </c:pt>
              <c:pt idx="774">
                <c:v>43089</c:v>
              </c:pt>
              <c:pt idx="775">
                <c:v>43090</c:v>
              </c:pt>
              <c:pt idx="776">
                <c:v>43091</c:v>
              </c:pt>
              <c:pt idx="777">
                <c:v>43094</c:v>
              </c:pt>
              <c:pt idx="778">
                <c:v>43095</c:v>
              </c:pt>
              <c:pt idx="779">
                <c:v>43096</c:v>
              </c:pt>
              <c:pt idx="780">
                <c:v>43097</c:v>
              </c:pt>
              <c:pt idx="781">
                <c:v>43098</c:v>
              </c:pt>
              <c:pt idx="782">
                <c:v>43101</c:v>
              </c:pt>
              <c:pt idx="783">
                <c:v>43102</c:v>
              </c:pt>
              <c:pt idx="784">
                <c:v>43103</c:v>
              </c:pt>
              <c:pt idx="785">
                <c:v>43104</c:v>
              </c:pt>
              <c:pt idx="786">
                <c:v>43105</c:v>
              </c:pt>
              <c:pt idx="787">
                <c:v>43108</c:v>
              </c:pt>
              <c:pt idx="788">
                <c:v>43109</c:v>
              </c:pt>
              <c:pt idx="789">
                <c:v>43110</c:v>
              </c:pt>
              <c:pt idx="790">
                <c:v>43111</c:v>
              </c:pt>
              <c:pt idx="791">
                <c:v>43112</c:v>
              </c:pt>
              <c:pt idx="792">
                <c:v>43115</c:v>
              </c:pt>
              <c:pt idx="793">
                <c:v>43116</c:v>
              </c:pt>
              <c:pt idx="794">
                <c:v>43117</c:v>
              </c:pt>
              <c:pt idx="795">
                <c:v>43118</c:v>
              </c:pt>
              <c:pt idx="796">
                <c:v>43119</c:v>
              </c:pt>
              <c:pt idx="797">
                <c:v>43122</c:v>
              </c:pt>
              <c:pt idx="798">
                <c:v>43123</c:v>
              </c:pt>
              <c:pt idx="799">
                <c:v>43124</c:v>
              </c:pt>
              <c:pt idx="800">
                <c:v>43125</c:v>
              </c:pt>
              <c:pt idx="801">
                <c:v>43126</c:v>
              </c:pt>
              <c:pt idx="802">
                <c:v>43129</c:v>
              </c:pt>
              <c:pt idx="803">
                <c:v>43130</c:v>
              </c:pt>
              <c:pt idx="804">
                <c:v>43131</c:v>
              </c:pt>
              <c:pt idx="805">
                <c:v>43132</c:v>
              </c:pt>
              <c:pt idx="806">
                <c:v>43133</c:v>
              </c:pt>
              <c:pt idx="807">
                <c:v>43136</c:v>
              </c:pt>
              <c:pt idx="808">
                <c:v>43137</c:v>
              </c:pt>
              <c:pt idx="809">
                <c:v>43138</c:v>
              </c:pt>
              <c:pt idx="810">
                <c:v>43139</c:v>
              </c:pt>
              <c:pt idx="811">
                <c:v>43140</c:v>
              </c:pt>
              <c:pt idx="812">
                <c:v>43143</c:v>
              </c:pt>
              <c:pt idx="813">
                <c:v>43144</c:v>
              </c:pt>
              <c:pt idx="814">
                <c:v>43145</c:v>
              </c:pt>
              <c:pt idx="815">
                <c:v>43146</c:v>
              </c:pt>
              <c:pt idx="816">
                <c:v>43147</c:v>
              </c:pt>
              <c:pt idx="817">
                <c:v>43150</c:v>
              </c:pt>
              <c:pt idx="818">
                <c:v>43151</c:v>
              </c:pt>
              <c:pt idx="819">
                <c:v>43152</c:v>
              </c:pt>
              <c:pt idx="820">
                <c:v>43153</c:v>
              </c:pt>
              <c:pt idx="821">
                <c:v>43154</c:v>
              </c:pt>
              <c:pt idx="822">
                <c:v>43157</c:v>
              </c:pt>
              <c:pt idx="823">
                <c:v>43158</c:v>
              </c:pt>
              <c:pt idx="824">
                <c:v>43159</c:v>
              </c:pt>
              <c:pt idx="825">
                <c:v>43160</c:v>
              </c:pt>
              <c:pt idx="826">
                <c:v>43161</c:v>
              </c:pt>
              <c:pt idx="827">
                <c:v>43164</c:v>
              </c:pt>
              <c:pt idx="828">
                <c:v>43165</c:v>
              </c:pt>
              <c:pt idx="829">
                <c:v>43166</c:v>
              </c:pt>
              <c:pt idx="830">
                <c:v>43167</c:v>
              </c:pt>
              <c:pt idx="831">
                <c:v>43168</c:v>
              </c:pt>
              <c:pt idx="832">
                <c:v>43171</c:v>
              </c:pt>
              <c:pt idx="833">
                <c:v>43172</c:v>
              </c:pt>
              <c:pt idx="834">
                <c:v>43173</c:v>
              </c:pt>
              <c:pt idx="835">
                <c:v>43174</c:v>
              </c:pt>
              <c:pt idx="836">
                <c:v>43175</c:v>
              </c:pt>
              <c:pt idx="837">
                <c:v>43178</c:v>
              </c:pt>
              <c:pt idx="838">
                <c:v>43179</c:v>
              </c:pt>
              <c:pt idx="839">
                <c:v>43180</c:v>
              </c:pt>
              <c:pt idx="840">
                <c:v>43181</c:v>
              </c:pt>
              <c:pt idx="841">
                <c:v>43182</c:v>
              </c:pt>
              <c:pt idx="842">
                <c:v>43185</c:v>
              </c:pt>
              <c:pt idx="843">
                <c:v>43186</c:v>
              </c:pt>
              <c:pt idx="844">
                <c:v>43187</c:v>
              </c:pt>
              <c:pt idx="845">
                <c:v>43188</c:v>
              </c:pt>
              <c:pt idx="846">
                <c:v>43189</c:v>
              </c:pt>
              <c:pt idx="847">
                <c:v>43192</c:v>
              </c:pt>
              <c:pt idx="848">
                <c:v>43193</c:v>
              </c:pt>
              <c:pt idx="849">
                <c:v>43194</c:v>
              </c:pt>
              <c:pt idx="850">
                <c:v>43195</c:v>
              </c:pt>
              <c:pt idx="851">
                <c:v>43196</c:v>
              </c:pt>
              <c:pt idx="852">
                <c:v>43199</c:v>
              </c:pt>
              <c:pt idx="853">
                <c:v>43200</c:v>
              </c:pt>
              <c:pt idx="854">
                <c:v>43201</c:v>
              </c:pt>
              <c:pt idx="855">
                <c:v>43202</c:v>
              </c:pt>
              <c:pt idx="856">
                <c:v>43203</c:v>
              </c:pt>
              <c:pt idx="857">
                <c:v>43206</c:v>
              </c:pt>
              <c:pt idx="858">
                <c:v>43207</c:v>
              </c:pt>
              <c:pt idx="859">
                <c:v>43208</c:v>
              </c:pt>
              <c:pt idx="860">
                <c:v>43209</c:v>
              </c:pt>
              <c:pt idx="861">
                <c:v>43210</c:v>
              </c:pt>
              <c:pt idx="862">
                <c:v>43213</c:v>
              </c:pt>
              <c:pt idx="863">
                <c:v>43214</c:v>
              </c:pt>
              <c:pt idx="864">
                <c:v>43215</c:v>
              </c:pt>
              <c:pt idx="865">
                <c:v>43216</c:v>
              </c:pt>
              <c:pt idx="866">
                <c:v>43217</c:v>
              </c:pt>
              <c:pt idx="867">
                <c:v>43220</c:v>
              </c:pt>
              <c:pt idx="868">
                <c:v>43221</c:v>
              </c:pt>
              <c:pt idx="869">
                <c:v>43222</c:v>
              </c:pt>
              <c:pt idx="870">
                <c:v>43223</c:v>
              </c:pt>
              <c:pt idx="871">
                <c:v>43224</c:v>
              </c:pt>
              <c:pt idx="872">
                <c:v>43227</c:v>
              </c:pt>
              <c:pt idx="873">
                <c:v>43228</c:v>
              </c:pt>
              <c:pt idx="874">
                <c:v>43229</c:v>
              </c:pt>
              <c:pt idx="875">
                <c:v>43230</c:v>
              </c:pt>
              <c:pt idx="876">
                <c:v>43231</c:v>
              </c:pt>
              <c:pt idx="877">
                <c:v>43234</c:v>
              </c:pt>
              <c:pt idx="878">
                <c:v>43235</c:v>
              </c:pt>
              <c:pt idx="879">
                <c:v>43236</c:v>
              </c:pt>
              <c:pt idx="880">
                <c:v>43237</c:v>
              </c:pt>
              <c:pt idx="881">
                <c:v>43238</c:v>
              </c:pt>
              <c:pt idx="882">
                <c:v>43241</c:v>
              </c:pt>
              <c:pt idx="883">
                <c:v>43242</c:v>
              </c:pt>
              <c:pt idx="884">
                <c:v>43243</c:v>
              </c:pt>
              <c:pt idx="885">
                <c:v>43244</c:v>
              </c:pt>
              <c:pt idx="886">
                <c:v>43245</c:v>
              </c:pt>
              <c:pt idx="887">
                <c:v>43248</c:v>
              </c:pt>
              <c:pt idx="888">
                <c:v>43249</c:v>
              </c:pt>
              <c:pt idx="889">
                <c:v>43250</c:v>
              </c:pt>
              <c:pt idx="890">
                <c:v>43251</c:v>
              </c:pt>
              <c:pt idx="891">
                <c:v>43252</c:v>
              </c:pt>
              <c:pt idx="892">
                <c:v>43255</c:v>
              </c:pt>
              <c:pt idx="893">
                <c:v>43256</c:v>
              </c:pt>
              <c:pt idx="894">
                <c:v>43257</c:v>
              </c:pt>
              <c:pt idx="895">
                <c:v>43258</c:v>
              </c:pt>
              <c:pt idx="896">
                <c:v>43259</c:v>
              </c:pt>
              <c:pt idx="897">
                <c:v>43262</c:v>
              </c:pt>
              <c:pt idx="898">
                <c:v>43263</c:v>
              </c:pt>
              <c:pt idx="899">
                <c:v>43264</c:v>
              </c:pt>
              <c:pt idx="900">
                <c:v>43265</c:v>
              </c:pt>
              <c:pt idx="901">
                <c:v>43266</c:v>
              </c:pt>
              <c:pt idx="902">
                <c:v>43269</c:v>
              </c:pt>
              <c:pt idx="903">
                <c:v>43270</c:v>
              </c:pt>
              <c:pt idx="904">
                <c:v>43271</c:v>
              </c:pt>
              <c:pt idx="905">
                <c:v>43272</c:v>
              </c:pt>
              <c:pt idx="906">
                <c:v>43273</c:v>
              </c:pt>
              <c:pt idx="907">
                <c:v>43276</c:v>
              </c:pt>
              <c:pt idx="908">
                <c:v>43277</c:v>
              </c:pt>
              <c:pt idx="909">
                <c:v>43278</c:v>
              </c:pt>
              <c:pt idx="910">
                <c:v>43279</c:v>
              </c:pt>
              <c:pt idx="911">
                <c:v>43280</c:v>
              </c:pt>
              <c:pt idx="912">
                <c:v>43283</c:v>
              </c:pt>
              <c:pt idx="913">
                <c:v>43284</c:v>
              </c:pt>
              <c:pt idx="914">
                <c:v>43285</c:v>
              </c:pt>
              <c:pt idx="915">
                <c:v>43286</c:v>
              </c:pt>
              <c:pt idx="916">
                <c:v>43287</c:v>
              </c:pt>
              <c:pt idx="917">
                <c:v>43290</c:v>
              </c:pt>
              <c:pt idx="918">
                <c:v>43291</c:v>
              </c:pt>
              <c:pt idx="919">
                <c:v>43292</c:v>
              </c:pt>
              <c:pt idx="920">
                <c:v>43293</c:v>
              </c:pt>
              <c:pt idx="921">
                <c:v>43294</c:v>
              </c:pt>
              <c:pt idx="922">
                <c:v>43297</c:v>
              </c:pt>
              <c:pt idx="923">
                <c:v>43298</c:v>
              </c:pt>
              <c:pt idx="924">
                <c:v>43299</c:v>
              </c:pt>
              <c:pt idx="925">
                <c:v>43300</c:v>
              </c:pt>
              <c:pt idx="926">
                <c:v>43301</c:v>
              </c:pt>
              <c:pt idx="927">
                <c:v>43304</c:v>
              </c:pt>
              <c:pt idx="928">
                <c:v>43305</c:v>
              </c:pt>
              <c:pt idx="929">
                <c:v>43306</c:v>
              </c:pt>
              <c:pt idx="930">
                <c:v>43307</c:v>
              </c:pt>
              <c:pt idx="931">
                <c:v>43308</c:v>
              </c:pt>
              <c:pt idx="932">
                <c:v>43311</c:v>
              </c:pt>
              <c:pt idx="933">
                <c:v>43312</c:v>
              </c:pt>
              <c:pt idx="934">
                <c:v>43313</c:v>
              </c:pt>
              <c:pt idx="935">
                <c:v>43314</c:v>
              </c:pt>
              <c:pt idx="936">
                <c:v>43315</c:v>
              </c:pt>
              <c:pt idx="937">
                <c:v>43318</c:v>
              </c:pt>
              <c:pt idx="938">
                <c:v>43319</c:v>
              </c:pt>
              <c:pt idx="939">
                <c:v>43320</c:v>
              </c:pt>
              <c:pt idx="940">
                <c:v>43321</c:v>
              </c:pt>
              <c:pt idx="941">
                <c:v>43322</c:v>
              </c:pt>
              <c:pt idx="942">
                <c:v>43325</c:v>
              </c:pt>
              <c:pt idx="943">
                <c:v>43326</c:v>
              </c:pt>
              <c:pt idx="944">
                <c:v>43327</c:v>
              </c:pt>
              <c:pt idx="945">
                <c:v>43328</c:v>
              </c:pt>
              <c:pt idx="946">
                <c:v>43329</c:v>
              </c:pt>
              <c:pt idx="947">
                <c:v>43332</c:v>
              </c:pt>
              <c:pt idx="948">
                <c:v>43333</c:v>
              </c:pt>
              <c:pt idx="949">
                <c:v>43334</c:v>
              </c:pt>
              <c:pt idx="950">
                <c:v>43335</c:v>
              </c:pt>
              <c:pt idx="951">
                <c:v>43336</c:v>
              </c:pt>
              <c:pt idx="952">
                <c:v>43339</c:v>
              </c:pt>
              <c:pt idx="953">
                <c:v>43340</c:v>
              </c:pt>
              <c:pt idx="954">
                <c:v>43341</c:v>
              </c:pt>
              <c:pt idx="955">
                <c:v>43342</c:v>
              </c:pt>
              <c:pt idx="956">
                <c:v>43343</c:v>
              </c:pt>
              <c:pt idx="957">
                <c:v>43346</c:v>
              </c:pt>
              <c:pt idx="958">
                <c:v>43347</c:v>
              </c:pt>
              <c:pt idx="959">
                <c:v>43348</c:v>
              </c:pt>
              <c:pt idx="960">
                <c:v>43349</c:v>
              </c:pt>
              <c:pt idx="961">
                <c:v>43350</c:v>
              </c:pt>
              <c:pt idx="962">
                <c:v>43353</c:v>
              </c:pt>
              <c:pt idx="963">
                <c:v>43354</c:v>
              </c:pt>
              <c:pt idx="964">
                <c:v>43355</c:v>
              </c:pt>
              <c:pt idx="965">
                <c:v>43356</c:v>
              </c:pt>
              <c:pt idx="966">
                <c:v>43357</c:v>
              </c:pt>
              <c:pt idx="967">
                <c:v>43360</c:v>
              </c:pt>
              <c:pt idx="968">
                <c:v>43361</c:v>
              </c:pt>
              <c:pt idx="969">
                <c:v>43362</c:v>
              </c:pt>
              <c:pt idx="970">
                <c:v>43363</c:v>
              </c:pt>
              <c:pt idx="971">
                <c:v>43364</c:v>
              </c:pt>
              <c:pt idx="972">
                <c:v>43367</c:v>
              </c:pt>
              <c:pt idx="973">
                <c:v>43368</c:v>
              </c:pt>
              <c:pt idx="974">
                <c:v>43369</c:v>
              </c:pt>
              <c:pt idx="975">
                <c:v>43370</c:v>
              </c:pt>
              <c:pt idx="976">
                <c:v>43371</c:v>
              </c:pt>
              <c:pt idx="977">
                <c:v>43374</c:v>
              </c:pt>
              <c:pt idx="978">
                <c:v>43375</c:v>
              </c:pt>
              <c:pt idx="979">
                <c:v>43376</c:v>
              </c:pt>
              <c:pt idx="980">
                <c:v>43377</c:v>
              </c:pt>
              <c:pt idx="981">
                <c:v>43378</c:v>
              </c:pt>
              <c:pt idx="982">
                <c:v>43381</c:v>
              </c:pt>
              <c:pt idx="983">
                <c:v>43382</c:v>
              </c:pt>
              <c:pt idx="984">
                <c:v>43383</c:v>
              </c:pt>
              <c:pt idx="985">
                <c:v>43384</c:v>
              </c:pt>
              <c:pt idx="986">
                <c:v>43385</c:v>
              </c:pt>
              <c:pt idx="987">
                <c:v>43388</c:v>
              </c:pt>
              <c:pt idx="988">
                <c:v>43389</c:v>
              </c:pt>
              <c:pt idx="989">
                <c:v>43390</c:v>
              </c:pt>
              <c:pt idx="990">
                <c:v>43391</c:v>
              </c:pt>
              <c:pt idx="991">
                <c:v>43392</c:v>
              </c:pt>
              <c:pt idx="992">
                <c:v>43395</c:v>
              </c:pt>
              <c:pt idx="993">
                <c:v>43396</c:v>
              </c:pt>
              <c:pt idx="994">
                <c:v>43397</c:v>
              </c:pt>
              <c:pt idx="995">
                <c:v>43398</c:v>
              </c:pt>
              <c:pt idx="996">
                <c:v>43399</c:v>
              </c:pt>
              <c:pt idx="997">
                <c:v>43402</c:v>
              </c:pt>
              <c:pt idx="998">
                <c:v>43403</c:v>
              </c:pt>
              <c:pt idx="999">
                <c:v>43404</c:v>
              </c:pt>
              <c:pt idx="1000">
                <c:v>43405</c:v>
              </c:pt>
              <c:pt idx="1001">
                <c:v>43406</c:v>
              </c:pt>
              <c:pt idx="1002">
                <c:v>43409</c:v>
              </c:pt>
              <c:pt idx="1003">
                <c:v>43410</c:v>
              </c:pt>
              <c:pt idx="1004">
                <c:v>43411</c:v>
              </c:pt>
              <c:pt idx="1005">
                <c:v>43412</c:v>
              </c:pt>
              <c:pt idx="1006">
                <c:v>43413</c:v>
              </c:pt>
              <c:pt idx="1007">
                <c:v>43416</c:v>
              </c:pt>
              <c:pt idx="1008">
                <c:v>43417</c:v>
              </c:pt>
              <c:pt idx="1009">
                <c:v>43418</c:v>
              </c:pt>
              <c:pt idx="1010">
                <c:v>43419</c:v>
              </c:pt>
              <c:pt idx="1011">
                <c:v>43420</c:v>
              </c:pt>
              <c:pt idx="1012">
                <c:v>43423</c:v>
              </c:pt>
              <c:pt idx="1013">
                <c:v>43424</c:v>
              </c:pt>
              <c:pt idx="1014">
                <c:v>43425</c:v>
              </c:pt>
              <c:pt idx="1015">
                <c:v>43426</c:v>
              </c:pt>
              <c:pt idx="1016">
                <c:v>43427</c:v>
              </c:pt>
              <c:pt idx="1017">
                <c:v>43430</c:v>
              </c:pt>
              <c:pt idx="1018">
                <c:v>43431</c:v>
              </c:pt>
              <c:pt idx="1019">
                <c:v>43432</c:v>
              </c:pt>
              <c:pt idx="1020">
                <c:v>43433</c:v>
              </c:pt>
              <c:pt idx="1021">
                <c:v>43434</c:v>
              </c:pt>
              <c:pt idx="1022">
                <c:v>43437</c:v>
              </c:pt>
              <c:pt idx="1023">
                <c:v>43438</c:v>
              </c:pt>
              <c:pt idx="1024">
                <c:v>43439</c:v>
              </c:pt>
              <c:pt idx="1025">
                <c:v>43440</c:v>
              </c:pt>
              <c:pt idx="1026">
                <c:v>43441</c:v>
              </c:pt>
              <c:pt idx="1027">
                <c:v>43444</c:v>
              </c:pt>
              <c:pt idx="1028">
                <c:v>43445</c:v>
              </c:pt>
              <c:pt idx="1029">
                <c:v>43446</c:v>
              </c:pt>
              <c:pt idx="1030">
                <c:v>43447</c:v>
              </c:pt>
              <c:pt idx="1031">
                <c:v>43448</c:v>
              </c:pt>
              <c:pt idx="1032">
                <c:v>43451</c:v>
              </c:pt>
              <c:pt idx="1033">
                <c:v>43452</c:v>
              </c:pt>
              <c:pt idx="1034">
                <c:v>43453</c:v>
              </c:pt>
              <c:pt idx="1035">
                <c:v>43454</c:v>
              </c:pt>
              <c:pt idx="1036">
                <c:v>43455</c:v>
              </c:pt>
              <c:pt idx="1037">
                <c:v>43458</c:v>
              </c:pt>
              <c:pt idx="1038">
                <c:v>43459</c:v>
              </c:pt>
              <c:pt idx="1039">
                <c:v>43460</c:v>
              </c:pt>
              <c:pt idx="1040">
                <c:v>43461</c:v>
              </c:pt>
              <c:pt idx="1041">
                <c:v>43462</c:v>
              </c:pt>
              <c:pt idx="1042">
                <c:v>43465</c:v>
              </c:pt>
              <c:pt idx="1043">
                <c:v>43466</c:v>
              </c:pt>
              <c:pt idx="1044">
                <c:v>43467</c:v>
              </c:pt>
              <c:pt idx="1045">
                <c:v>43468</c:v>
              </c:pt>
              <c:pt idx="1046">
                <c:v>43469</c:v>
              </c:pt>
              <c:pt idx="1047">
                <c:v>43472</c:v>
              </c:pt>
              <c:pt idx="1048">
                <c:v>43473</c:v>
              </c:pt>
              <c:pt idx="1049">
                <c:v>43474</c:v>
              </c:pt>
              <c:pt idx="1050">
                <c:v>43475</c:v>
              </c:pt>
              <c:pt idx="1051">
                <c:v>43476</c:v>
              </c:pt>
              <c:pt idx="1052">
                <c:v>43479</c:v>
              </c:pt>
              <c:pt idx="1053">
                <c:v>43480</c:v>
              </c:pt>
              <c:pt idx="1054">
                <c:v>43481</c:v>
              </c:pt>
              <c:pt idx="1055">
                <c:v>43482</c:v>
              </c:pt>
              <c:pt idx="1056">
                <c:v>43483</c:v>
              </c:pt>
              <c:pt idx="1057">
                <c:v>43486</c:v>
              </c:pt>
              <c:pt idx="1058">
                <c:v>43487</c:v>
              </c:pt>
              <c:pt idx="1059">
                <c:v>43488</c:v>
              </c:pt>
              <c:pt idx="1060">
                <c:v>43489</c:v>
              </c:pt>
              <c:pt idx="1061">
                <c:v>43490</c:v>
              </c:pt>
              <c:pt idx="1062">
                <c:v>43493</c:v>
              </c:pt>
              <c:pt idx="1063">
                <c:v>43494</c:v>
              </c:pt>
              <c:pt idx="1064">
                <c:v>43495</c:v>
              </c:pt>
              <c:pt idx="1065">
                <c:v>43496</c:v>
              </c:pt>
              <c:pt idx="1066">
                <c:v>43497</c:v>
              </c:pt>
              <c:pt idx="1067">
                <c:v>43500</c:v>
              </c:pt>
              <c:pt idx="1068">
                <c:v>43501</c:v>
              </c:pt>
              <c:pt idx="1069">
                <c:v>43502</c:v>
              </c:pt>
              <c:pt idx="1070">
                <c:v>43503</c:v>
              </c:pt>
              <c:pt idx="1071">
                <c:v>43504</c:v>
              </c:pt>
              <c:pt idx="1072">
                <c:v>43507</c:v>
              </c:pt>
              <c:pt idx="1073">
                <c:v>43508</c:v>
              </c:pt>
              <c:pt idx="1074">
                <c:v>43509</c:v>
              </c:pt>
              <c:pt idx="1075">
                <c:v>43510</c:v>
              </c:pt>
              <c:pt idx="1076">
                <c:v>43511</c:v>
              </c:pt>
              <c:pt idx="1077">
                <c:v>43514</c:v>
              </c:pt>
              <c:pt idx="1078">
                <c:v>43515</c:v>
              </c:pt>
              <c:pt idx="1079">
                <c:v>43516</c:v>
              </c:pt>
              <c:pt idx="1080">
                <c:v>43517</c:v>
              </c:pt>
              <c:pt idx="1081">
                <c:v>43518</c:v>
              </c:pt>
              <c:pt idx="1082">
                <c:v>43521</c:v>
              </c:pt>
              <c:pt idx="1083">
                <c:v>43522</c:v>
              </c:pt>
              <c:pt idx="1084">
                <c:v>43523</c:v>
              </c:pt>
              <c:pt idx="1085">
                <c:v>43524</c:v>
              </c:pt>
              <c:pt idx="1086">
                <c:v>43525</c:v>
              </c:pt>
              <c:pt idx="1087">
                <c:v>43528</c:v>
              </c:pt>
              <c:pt idx="1088">
                <c:v>43529</c:v>
              </c:pt>
              <c:pt idx="1089">
                <c:v>43530</c:v>
              </c:pt>
              <c:pt idx="1090">
                <c:v>43531</c:v>
              </c:pt>
              <c:pt idx="1091">
                <c:v>43532</c:v>
              </c:pt>
              <c:pt idx="1092">
                <c:v>43535</c:v>
              </c:pt>
              <c:pt idx="1093">
                <c:v>43536</c:v>
              </c:pt>
              <c:pt idx="1094">
                <c:v>43537</c:v>
              </c:pt>
              <c:pt idx="1095">
                <c:v>43538</c:v>
              </c:pt>
              <c:pt idx="1096">
                <c:v>43539</c:v>
              </c:pt>
              <c:pt idx="1097">
                <c:v>43542</c:v>
              </c:pt>
              <c:pt idx="1098">
                <c:v>43543</c:v>
              </c:pt>
              <c:pt idx="1099">
                <c:v>43544</c:v>
              </c:pt>
              <c:pt idx="1100">
                <c:v>43545</c:v>
              </c:pt>
              <c:pt idx="1101">
                <c:v>43546</c:v>
              </c:pt>
              <c:pt idx="1102">
                <c:v>43549</c:v>
              </c:pt>
              <c:pt idx="1103">
                <c:v>43550</c:v>
              </c:pt>
              <c:pt idx="1104">
                <c:v>43551</c:v>
              </c:pt>
              <c:pt idx="1105">
                <c:v>43552</c:v>
              </c:pt>
              <c:pt idx="1106">
                <c:v>43553</c:v>
              </c:pt>
              <c:pt idx="1107">
                <c:v>43556</c:v>
              </c:pt>
              <c:pt idx="1108">
                <c:v>43557</c:v>
              </c:pt>
              <c:pt idx="1109">
                <c:v>43558</c:v>
              </c:pt>
              <c:pt idx="1110">
                <c:v>43559</c:v>
              </c:pt>
              <c:pt idx="1111">
                <c:v>43560</c:v>
              </c:pt>
              <c:pt idx="1112">
                <c:v>43563</c:v>
              </c:pt>
              <c:pt idx="1113">
                <c:v>43564</c:v>
              </c:pt>
              <c:pt idx="1114">
                <c:v>43565</c:v>
              </c:pt>
              <c:pt idx="1115">
                <c:v>43566</c:v>
              </c:pt>
              <c:pt idx="1116">
                <c:v>43567</c:v>
              </c:pt>
              <c:pt idx="1117">
                <c:v>43570</c:v>
              </c:pt>
              <c:pt idx="1118">
                <c:v>43571</c:v>
              </c:pt>
              <c:pt idx="1119">
                <c:v>43572</c:v>
              </c:pt>
              <c:pt idx="1120">
                <c:v>43573</c:v>
              </c:pt>
              <c:pt idx="1121">
                <c:v>43574</c:v>
              </c:pt>
              <c:pt idx="1122">
                <c:v>43577</c:v>
              </c:pt>
              <c:pt idx="1123">
                <c:v>43578</c:v>
              </c:pt>
              <c:pt idx="1124">
                <c:v>43579</c:v>
              </c:pt>
              <c:pt idx="1125">
                <c:v>43580</c:v>
              </c:pt>
              <c:pt idx="1126">
                <c:v>43581</c:v>
              </c:pt>
              <c:pt idx="1127">
                <c:v>43584</c:v>
              </c:pt>
              <c:pt idx="1128">
                <c:v>43585</c:v>
              </c:pt>
              <c:pt idx="1129">
                <c:v>43586</c:v>
              </c:pt>
              <c:pt idx="1130">
                <c:v>43587</c:v>
              </c:pt>
              <c:pt idx="1131">
                <c:v>43588</c:v>
              </c:pt>
              <c:pt idx="1132">
                <c:v>43591</c:v>
              </c:pt>
              <c:pt idx="1133">
                <c:v>43592</c:v>
              </c:pt>
              <c:pt idx="1134">
                <c:v>43593</c:v>
              </c:pt>
              <c:pt idx="1135">
                <c:v>43594</c:v>
              </c:pt>
              <c:pt idx="1136">
                <c:v>43595</c:v>
              </c:pt>
              <c:pt idx="1137">
                <c:v>43598</c:v>
              </c:pt>
              <c:pt idx="1138">
                <c:v>43599</c:v>
              </c:pt>
              <c:pt idx="1139">
                <c:v>43600</c:v>
              </c:pt>
              <c:pt idx="1140">
                <c:v>43601</c:v>
              </c:pt>
              <c:pt idx="1141">
                <c:v>43602</c:v>
              </c:pt>
              <c:pt idx="1142">
                <c:v>43605</c:v>
              </c:pt>
              <c:pt idx="1143">
                <c:v>43606</c:v>
              </c:pt>
              <c:pt idx="1144">
                <c:v>43607</c:v>
              </c:pt>
              <c:pt idx="1145">
                <c:v>43608</c:v>
              </c:pt>
              <c:pt idx="1146">
                <c:v>43609</c:v>
              </c:pt>
              <c:pt idx="1147">
                <c:v>43612</c:v>
              </c:pt>
              <c:pt idx="1148">
                <c:v>43613</c:v>
              </c:pt>
              <c:pt idx="1149">
                <c:v>43614</c:v>
              </c:pt>
              <c:pt idx="1150">
                <c:v>43615</c:v>
              </c:pt>
              <c:pt idx="1151">
                <c:v>43616</c:v>
              </c:pt>
              <c:pt idx="1152">
                <c:v>43619</c:v>
              </c:pt>
              <c:pt idx="1153">
                <c:v>43620</c:v>
              </c:pt>
              <c:pt idx="1154">
                <c:v>43621</c:v>
              </c:pt>
              <c:pt idx="1155">
                <c:v>43622</c:v>
              </c:pt>
              <c:pt idx="1156">
                <c:v>43623</c:v>
              </c:pt>
              <c:pt idx="1157">
                <c:v>43626</c:v>
              </c:pt>
              <c:pt idx="1158">
                <c:v>43627</c:v>
              </c:pt>
              <c:pt idx="1159">
                <c:v>43628</c:v>
              </c:pt>
              <c:pt idx="1160">
                <c:v>43629</c:v>
              </c:pt>
              <c:pt idx="1161">
                <c:v>43630</c:v>
              </c:pt>
              <c:pt idx="1162">
                <c:v>43633</c:v>
              </c:pt>
              <c:pt idx="1163">
                <c:v>43634</c:v>
              </c:pt>
              <c:pt idx="1164">
                <c:v>43635</c:v>
              </c:pt>
              <c:pt idx="1165">
                <c:v>43636</c:v>
              </c:pt>
              <c:pt idx="1166">
                <c:v>43637</c:v>
              </c:pt>
              <c:pt idx="1167">
                <c:v>43640</c:v>
              </c:pt>
              <c:pt idx="1168">
                <c:v>43641</c:v>
              </c:pt>
              <c:pt idx="1169">
                <c:v>43642</c:v>
              </c:pt>
              <c:pt idx="1170">
                <c:v>43643</c:v>
              </c:pt>
              <c:pt idx="1171">
                <c:v>43644</c:v>
              </c:pt>
              <c:pt idx="1172">
                <c:v>43647</c:v>
              </c:pt>
              <c:pt idx="1173">
                <c:v>43648</c:v>
              </c:pt>
              <c:pt idx="1174">
                <c:v>43649</c:v>
              </c:pt>
              <c:pt idx="1175">
                <c:v>43650</c:v>
              </c:pt>
              <c:pt idx="1176">
                <c:v>43651</c:v>
              </c:pt>
              <c:pt idx="1177">
                <c:v>43654</c:v>
              </c:pt>
              <c:pt idx="1178">
                <c:v>43655</c:v>
              </c:pt>
              <c:pt idx="1179">
                <c:v>43656</c:v>
              </c:pt>
              <c:pt idx="1180">
                <c:v>43657</c:v>
              </c:pt>
              <c:pt idx="1181">
                <c:v>43658</c:v>
              </c:pt>
              <c:pt idx="1182">
                <c:v>43661</c:v>
              </c:pt>
              <c:pt idx="1183">
                <c:v>43662</c:v>
              </c:pt>
              <c:pt idx="1184">
                <c:v>43663</c:v>
              </c:pt>
              <c:pt idx="1185">
                <c:v>43664</c:v>
              </c:pt>
              <c:pt idx="1186">
                <c:v>43665</c:v>
              </c:pt>
              <c:pt idx="1187">
                <c:v>43668</c:v>
              </c:pt>
              <c:pt idx="1188">
                <c:v>43669</c:v>
              </c:pt>
              <c:pt idx="1189">
                <c:v>43670</c:v>
              </c:pt>
              <c:pt idx="1190">
                <c:v>43671</c:v>
              </c:pt>
              <c:pt idx="1191">
                <c:v>43672</c:v>
              </c:pt>
              <c:pt idx="1192">
                <c:v>43675</c:v>
              </c:pt>
              <c:pt idx="1193">
                <c:v>43676</c:v>
              </c:pt>
              <c:pt idx="1194">
                <c:v>43677</c:v>
              </c:pt>
              <c:pt idx="1195">
                <c:v>43678</c:v>
              </c:pt>
              <c:pt idx="1196">
                <c:v>43679</c:v>
              </c:pt>
              <c:pt idx="1197">
                <c:v>43682</c:v>
              </c:pt>
              <c:pt idx="1198">
                <c:v>43683</c:v>
              </c:pt>
              <c:pt idx="1199">
                <c:v>43684</c:v>
              </c:pt>
              <c:pt idx="1200">
                <c:v>43685</c:v>
              </c:pt>
              <c:pt idx="1201">
                <c:v>43686</c:v>
              </c:pt>
              <c:pt idx="1202">
                <c:v>43689</c:v>
              </c:pt>
              <c:pt idx="1203">
                <c:v>43690</c:v>
              </c:pt>
              <c:pt idx="1204">
                <c:v>43691</c:v>
              </c:pt>
              <c:pt idx="1205">
                <c:v>43692</c:v>
              </c:pt>
              <c:pt idx="1206">
                <c:v>43693</c:v>
              </c:pt>
              <c:pt idx="1207">
                <c:v>43696</c:v>
              </c:pt>
              <c:pt idx="1208">
                <c:v>43697</c:v>
              </c:pt>
              <c:pt idx="1209">
                <c:v>43698</c:v>
              </c:pt>
              <c:pt idx="1210">
                <c:v>43699</c:v>
              </c:pt>
              <c:pt idx="1211">
                <c:v>43700</c:v>
              </c:pt>
              <c:pt idx="1212">
                <c:v>43703</c:v>
              </c:pt>
              <c:pt idx="1213">
                <c:v>43704</c:v>
              </c:pt>
              <c:pt idx="1214">
                <c:v>43705</c:v>
              </c:pt>
              <c:pt idx="1215">
                <c:v>43706</c:v>
              </c:pt>
              <c:pt idx="1216">
                <c:v>43707</c:v>
              </c:pt>
              <c:pt idx="1217">
                <c:v>43711</c:v>
              </c:pt>
              <c:pt idx="1218">
                <c:v>43712</c:v>
              </c:pt>
              <c:pt idx="1219">
                <c:v>43713</c:v>
              </c:pt>
              <c:pt idx="1220">
                <c:v>43714</c:v>
              </c:pt>
              <c:pt idx="1221">
                <c:v>43717</c:v>
              </c:pt>
              <c:pt idx="1222">
                <c:v>43718</c:v>
              </c:pt>
              <c:pt idx="1223">
                <c:v>43719</c:v>
              </c:pt>
              <c:pt idx="1224">
                <c:v>43720</c:v>
              </c:pt>
              <c:pt idx="1225">
                <c:v>43721</c:v>
              </c:pt>
              <c:pt idx="1226">
                <c:v>43724</c:v>
              </c:pt>
              <c:pt idx="1227">
                <c:v>43725</c:v>
              </c:pt>
              <c:pt idx="1228">
                <c:v>43726</c:v>
              </c:pt>
              <c:pt idx="1229">
                <c:v>43727</c:v>
              </c:pt>
              <c:pt idx="1230">
                <c:v>43728</c:v>
              </c:pt>
              <c:pt idx="1231">
                <c:v>43731</c:v>
              </c:pt>
              <c:pt idx="1232">
                <c:v>43732</c:v>
              </c:pt>
              <c:pt idx="1233">
                <c:v>43733</c:v>
              </c:pt>
              <c:pt idx="1234">
                <c:v>43734</c:v>
              </c:pt>
              <c:pt idx="1235">
                <c:v>43735</c:v>
              </c:pt>
              <c:pt idx="1236">
                <c:v>43738</c:v>
              </c:pt>
              <c:pt idx="1237">
                <c:v>43739</c:v>
              </c:pt>
              <c:pt idx="1238">
                <c:v>43740</c:v>
              </c:pt>
              <c:pt idx="1239">
                <c:v>43741</c:v>
              </c:pt>
              <c:pt idx="1240">
                <c:v>43742</c:v>
              </c:pt>
              <c:pt idx="1241">
                <c:v>43745</c:v>
              </c:pt>
              <c:pt idx="1242">
                <c:v>43746</c:v>
              </c:pt>
              <c:pt idx="1243">
                <c:v>43747</c:v>
              </c:pt>
              <c:pt idx="1244">
                <c:v>43748</c:v>
              </c:pt>
              <c:pt idx="1245">
                <c:v>43749</c:v>
              </c:pt>
              <c:pt idx="1246">
                <c:v>43753</c:v>
              </c:pt>
              <c:pt idx="1247">
                <c:v>43754</c:v>
              </c:pt>
              <c:pt idx="1248">
                <c:v>43755</c:v>
              </c:pt>
              <c:pt idx="1249">
                <c:v>43756</c:v>
              </c:pt>
              <c:pt idx="1250">
                <c:v>43759</c:v>
              </c:pt>
              <c:pt idx="1251">
                <c:v>43760</c:v>
              </c:pt>
              <c:pt idx="1252">
                <c:v>43761</c:v>
              </c:pt>
              <c:pt idx="1253">
                <c:v>43762</c:v>
              </c:pt>
              <c:pt idx="1254">
                <c:v>43763</c:v>
              </c:pt>
              <c:pt idx="1255">
                <c:v>43766</c:v>
              </c:pt>
              <c:pt idx="1256">
                <c:v>43767</c:v>
              </c:pt>
              <c:pt idx="1257">
                <c:v>43768</c:v>
              </c:pt>
              <c:pt idx="1258">
                <c:v>43769</c:v>
              </c:pt>
              <c:pt idx="1259">
                <c:v>43770</c:v>
              </c:pt>
              <c:pt idx="1260">
                <c:v>43773</c:v>
              </c:pt>
              <c:pt idx="1261">
                <c:v>43774</c:v>
              </c:pt>
              <c:pt idx="1262">
                <c:v>43775</c:v>
              </c:pt>
              <c:pt idx="1263">
                <c:v>43776</c:v>
              </c:pt>
              <c:pt idx="1264">
                <c:v>43777</c:v>
              </c:pt>
              <c:pt idx="1265">
                <c:v>43781</c:v>
              </c:pt>
              <c:pt idx="1266">
                <c:v>43782</c:v>
              </c:pt>
              <c:pt idx="1267">
                <c:v>43783</c:v>
              </c:pt>
              <c:pt idx="1268">
                <c:v>43784</c:v>
              </c:pt>
              <c:pt idx="1269">
                <c:v>43787</c:v>
              </c:pt>
              <c:pt idx="1270">
                <c:v>43788</c:v>
              </c:pt>
              <c:pt idx="1271">
                <c:v>43789</c:v>
              </c:pt>
              <c:pt idx="1272">
                <c:v>43790</c:v>
              </c:pt>
              <c:pt idx="1273">
                <c:v>43791</c:v>
              </c:pt>
              <c:pt idx="1274">
                <c:v>43794</c:v>
              </c:pt>
              <c:pt idx="1275">
                <c:v>43795</c:v>
              </c:pt>
              <c:pt idx="1276">
                <c:v>43796</c:v>
              </c:pt>
              <c:pt idx="1277">
                <c:v>43798</c:v>
              </c:pt>
              <c:pt idx="1278">
                <c:v>43801</c:v>
              </c:pt>
              <c:pt idx="1279">
                <c:v>43802</c:v>
              </c:pt>
              <c:pt idx="1280">
                <c:v>43803</c:v>
              </c:pt>
              <c:pt idx="1281">
                <c:v>43804</c:v>
              </c:pt>
              <c:pt idx="1282">
                <c:v>43805</c:v>
              </c:pt>
              <c:pt idx="1283">
                <c:v>43808</c:v>
              </c:pt>
              <c:pt idx="1284">
                <c:v>43809</c:v>
              </c:pt>
              <c:pt idx="1285">
                <c:v>43810</c:v>
              </c:pt>
              <c:pt idx="1286">
                <c:v>43811</c:v>
              </c:pt>
              <c:pt idx="1287">
                <c:v>43812</c:v>
              </c:pt>
              <c:pt idx="1288">
                <c:v>43815</c:v>
              </c:pt>
              <c:pt idx="1289">
                <c:v>43816</c:v>
              </c:pt>
              <c:pt idx="1290">
                <c:v>43817</c:v>
              </c:pt>
              <c:pt idx="1291">
                <c:v>43818</c:v>
              </c:pt>
              <c:pt idx="1292">
                <c:v>43819</c:v>
              </c:pt>
              <c:pt idx="1293">
                <c:v>43822</c:v>
              </c:pt>
              <c:pt idx="1294">
                <c:v>43823</c:v>
              </c:pt>
              <c:pt idx="1295">
                <c:v>43825</c:v>
              </c:pt>
              <c:pt idx="1296">
                <c:v>43826</c:v>
              </c:pt>
              <c:pt idx="1297">
                <c:v>43829</c:v>
              </c:pt>
              <c:pt idx="1298">
                <c:v>43830</c:v>
              </c:pt>
              <c:pt idx="1299">
                <c:v>43832</c:v>
              </c:pt>
              <c:pt idx="1300">
                <c:v>43833</c:v>
              </c:pt>
              <c:pt idx="1301">
                <c:v>43836</c:v>
              </c:pt>
              <c:pt idx="1302">
                <c:v>43837</c:v>
              </c:pt>
              <c:pt idx="1303">
                <c:v>43838</c:v>
              </c:pt>
              <c:pt idx="1304">
                <c:v>43839</c:v>
              </c:pt>
              <c:pt idx="1305">
                <c:v>43840</c:v>
              </c:pt>
              <c:pt idx="1306">
                <c:v>43843</c:v>
              </c:pt>
              <c:pt idx="1307">
                <c:v>43844</c:v>
              </c:pt>
              <c:pt idx="1308">
                <c:v>43845</c:v>
              </c:pt>
              <c:pt idx="1309">
                <c:v>43846</c:v>
              </c:pt>
              <c:pt idx="1310">
                <c:v>43847</c:v>
              </c:pt>
              <c:pt idx="1311">
                <c:v>43851</c:v>
              </c:pt>
              <c:pt idx="1312">
                <c:v>43852</c:v>
              </c:pt>
              <c:pt idx="1313">
                <c:v>43853</c:v>
              </c:pt>
              <c:pt idx="1314">
                <c:v>43854</c:v>
              </c:pt>
              <c:pt idx="1315">
                <c:v>43857</c:v>
              </c:pt>
              <c:pt idx="1316">
                <c:v>43858</c:v>
              </c:pt>
              <c:pt idx="1317">
                <c:v>43859</c:v>
              </c:pt>
              <c:pt idx="1318">
                <c:v>43860</c:v>
              </c:pt>
              <c:pt idx="1319">
                <c:v>43861</c:v>
              </c:pt>
              <c:pt idx="1320">
                <c:v>43864</c:v>
              </c:pt>
              <c:pt idx="1321">
                <c:v>43865</c:v>
              </c:pt>
              <c:pt idx="1322">
                <c:v>43866</c:v>
              </c:pt>
              <c:pt idx="1323">
                <c:v>43867</c:v>
              </c:pt>
              <c:pt idx="1324">
                <c:v>43868</c:v>
              </c:pt>
              <c:pt idx="1325">
                <c:v>43871</c:v>
              </c:pt>
              <c:pt idx="1326">
                <c:v>43872</c:v>
              </c:pt>
              <c:pt idx="1327">
                <c:v>43873</c:v>
              </c:pt>
              <c:pt idx="1328">
                <c:v>43874</c:v>
              </c:pt>
              <c:pt idx="1329">
                <c:v>43875</c:v>
              </c:pt>
              <c:pt idx="1330">
                <c:v>43879</c:v>
              </c:pt>
              <c:pt idx="1331">
                <c:v>43880</c:v>
              </c:pt>
              <c:pt idx="1332">
                <c:v>43881</c:v>
              </c:pt>
              <c:pt idx="1333">
                <c:v>43882</c:v>
              </c:pt>
              <c:pt idx="1334">
                <c:v>43885</c:v>
              </c:pt>
              <c:pt idx="1335">
                <c:v>43886</c:v>
              </c:pt>
              <c:pt idx="1336">
                <c:v>43887</c:v>
              </c:pt>
              <c:pt idx="1337">
                <c:v>43888</c:v>
              </c:pt>
              <c:pt idx="1338">
                <c:v>43889</c:v>
              </c:pt>
              <c:pt idx="1339">
                <c:v>43892</c:v>
              </c:pt>
              <c:pt idx="1340">
                <c:v>43893</c:v>
              </c:pt>
              <c:pt idx="1341">
                <c:v>43894</c:v>
              </c:pt>
              <c:pt idx="1342">
                <c:v>43895</c:v>
              </c:pt>
              <c:pt idx="1343">
                <c:v>43896</c:v>
              </c:pt>
              <c:pt idx="1344">
                <c:v>43899</c:v>
              </c:pt>
              <c:pt idx="1345">
                <c:v>43900</c:v>
              </c:pt>
              <c:pt idx="1346">
                <c:v>43901</c:v>
              </c:pt>
              <c:pt idx="1347">
                <c:v>43902</c:v>
              </c:pt>
              <c:pt idx="1348">
                <c:v>43903</c:v>
              </c:pt>
              <c:pt idx="1349">
                <c:v>43906</c:v>
              </c:pt>
              <c:pt idx="1350">
                <c:v>43907</c:v>
              </c:pt>
              <c:pt idx="1351">
                <c:v>43908</c:v>
              </c:pt>
              <c:pt idx="1352">
                <c:v>43909</c:v>
              </c:pt>
              <c:pt idx="1353">
                <c:v>43910</c:v>
              </c:pt>
              <c:pt idx="1354">
                <c:v>43913</c:v>
              </c:pt>
              <c:pt idx="1355">
                <c:v>43914</c:v>
              </c:pt>
              <c:pt idx="1356">
                <c:v>43915</c:v>
              </c:pt>
              <c:pt idx="1357">
                <c:v>43916</c:v>
              </c:pt>
              <c:pt idx="1358">
                <c:v>43917</c:v>
              </c:pt>
              <c:pt idx="1359">
                <c:v>43920</c:v>
              </c:pt>
              <c:pt idx="1360">
                <c:v>43921</c:v>
              </c:pt>
              <c:pt idx="1361">
                <c:v>43922</c:v>
              </c:pt>
              <c:pt idx="1362">
                <c:v>43923</c:v>
              </c:pt>
              <c:pt idx="1363">
                <c:v>43924</c:v>
              </c:pt>
              <c:pt idx="1364">
                <c:v>43927</c:v>
              </c:pt>
              <c:pt idx="1365">
                <c:v>43928</c:v>
              </c:pt>
              <c:pt idx="1366">
                <c:v>43929</c:v>
              </c:pt>
              <c:pt idx="1367">
                <c:v>43930</c:v>
              </c:pt>
              <c:pt idx="1368">
                <c:v>43934</c:v>
              </c:pt>
              <c:pt idx="1369">
                <c:v>43935</c:v>
              </c:pt>
              <c:pt idx="1370">
                <c:v>43936</c:v>
              </c:pt>
              <c:pt idx="1371">
                <c:v>43937</c:v>
              </c:pt>
              <c:pt idx="1372">
                <c:v>43938</c:v>
              </c:pt>
              <c:pt idx="1373">
                <c:v>43941</c:v>
              </c:pt>
              <c:pt idx="1374">
                <c:v>43942</c:v>
              </c:pt>
              <c:pt idx="1375">
                <c:v>43943</c:v>
              </c:pt>
              <c:pt idx="1376">
                <c:v>43944</c:v>
              </c:pt>
              <c:pt idx="1377">
                <c:v>43945</c:v>
              </c:pt>
              <c:pt idx="1378">
                <c:v>43948</c:v>
              </c:pt>
              <c:pt idx="1379">
                <c:v>43949</c:v>
              </c:pt>
              <c:pt idx="1380">
                <c:v>43950</c:v>
              </c:pt>
              <c:pt idx="1381">
                <c:v>43951</c:v>
              </c:pt>
              <c:pt idx="1382">
                <c:v>43952</c:v>
              </c:pt>
              <c:pt idx="1383">
                <c:v>43955</c:v>
              </c:pt>
              <c:pt idx="1384">
                <c:v>43956</c:v>
              </c:pt>
              <c:pt idx="1385">
                <c:v>43957</c:v>
              </c:pt>
              <c:pt idx="1386">
                <c:v>43958</c:v>
              </c:pt>
              <c:pt idx="1387">
                <c:v>43959</c:v>
              </c:pt>
              <c:pt idx="1388">
                <c:v>43962</c:v>
              </c:pt>
              <c:pt idx="1389">
                <c:v>43963</c:v>
              </c:pt>
              <c:pt idx="1390">
                <c:v>43964</c:v>
              </c:pt>
              <c:pt idx="1391">
                <c:v>43965</c:v>
              </c:pt>
              <c:pt idx="1392">
                <c:v>43966</c:v>
              </c:pt>
              <c:pt idx="1393">
                <c:v>43969</c:v>
              </c:pt>
              <c:pt idx="1394">
                <c:v>43970</c:v>
              </c:pt>
              <c:pt idx="1395">
                <c:v>43971</c:v>
              </c:pt>
              <c:pt idx="1396">
                <c:v>43972</c:v>
              </c:pt>
              <c:pt idx="1397">
                <c:v>43973</c:v>
              </c:pt>
              <c:pt idx="1398">
                <c:v>43977</c:v>
              </c:pt>
              <c:pt idx="1399">
                <c:v>43978</c:v>
              </c:pt>
              <c:pt idx="1400">
                <c:v>43979</c:v>
              </c:pt>
              <c:pt idx="1401">
                <c:v>43980</c:v>
              </c:pt>
              <c:pt idx="1402">
                <c:v>43983</c:v>
              </c:pt>
              <c:pt idx="1403">
                <c:v>43984</c:v>
              </c:pt>
              <c:pt idx="1404">
                <c:v>43985</c:v>
              </c:pt>
              <c:pt idx="1405">
                <c:v>43986</c:v>
              </c:pt>
              <c:pt idx="1406">
                <c:v>43987</c:v>
              </c:pt>
              <c:pt idx="1407">
                <c:v>43990</c:v>
              </c:pt>
              <c:pt idx="1408">
                <c:v>43991</c:v>
              </c:pt>
              <c:pt idx="1409">
                <c:v>43992</c:v>
              </c:pt>
              <c:pt idx="1410">
                <c:v>43993</c:v>
              </c:pt>
              <c:pt idx="1411">
                <c:v>43994</c:v>
              </c:pt>
              <c:pt idx="1412">
                <c:v>43997</c:v>
              </c:pt>
              <c:pt idx="1413">
                <c:v>43998</c:v>
              </c:pt>
              <c:pt idx="1414">
                <c:v>43999</c:v>
              </c:pt>
              <c:pt idx="1415">
                <c:v>44000</c:v>
              </c:pt>
              <c:pt idx="1416">
                <c:v>44001</c:v>
              </c:pt>
              <c:pt idx="1417">
                <c:v>44004</c:v>
              </c:pt>
              <c:pt idx="1418">
                <c:v>44005</c:v>
              </c:pt>
              <c:pt idx="1419">
                <c:v>44006</c:v>
              </c:pt>
              <c:pt idx="1420">
                <c:v>44007</c:v>
              </c:pt>
              <c:pt idx="1421">
                <c:v>44008</c:v>
              </c:pt>
              <c:pt idx="1422">
                <c:v>44011</c:v>
              </c:pt>
              <c:pt idx="1423">
                <c:v>44012</c:v>
              </c:pt>
              <c:pt idx="1424">
                <c:v>44013</c:v>
              </c:pt>
              <c:pt idx="1425">
                <c:v>44014</c:v>
              </c:pt>
              <c:pt idx="1426">
                <c:v>44018</c:v>
              </c:pt>
              <c:pt idx="1427">
                <c:v>44019</c:v>
              </c:pt>
              <c:pt idx="1428">
                <c:v>44020</c:v>
              </c:pt>
              <c:pt idx="1429">
                <c:v>44021</c:v>
              </c:pt>
              <c:pt idx="1430">
                <c:v>44022</c:v>
              </c:pt>
              <c:pt idx="1431">
                <c:v>44025</c:v>
              </c:pt>
              <c:pt idx="1432">
                <c:v>44026</c:v>
              </c:pt>
              <c:pt idx="1433">
                <c:v>44027</c:v>
              </c:pt>
              <c:pt idx="1434">
                <c:v>44028</c:v>
              </c:pt>
              <c:pt idx="1435">
                <c:v>44029</c:v>
              </c:pt>
              <c:pt idx="1436">
                <c:v>44032</c:v>
              </c:pt>
              <c:pt idx="1437">
                <c:v>44033</c:v>
              </c:pt>
              <c:pt idx="1438">
                <c:v>44034</c:v>
              </c:pt>
              <c:pt idx="1439">
                <c:v>44035</c:v>
              </c:pt>
              <c:pt idx="1440">
                <c:v>44036</c:v>
              </c:pt>
              <c:pt idx="1441">
                <c:v>44039</c:v>
              </c:pt>
              <c:pt idx="1442">
                <c:v>44040</c:v>
              </c:pt>
              <c:pt idx="1443">
                <c:v>44041</c:v>
              </c:pt>
              <c:pt idx="1444">
                <c:v>44042</c:v>
              </c:pt>
              <c:pt idx="1445">
                <c:v>44043</c:v>
              </c:pt>
              <c:pt idx="1446">
                <c:v>44046</c:v>
              </c:pt>
              <c:pt idx="1447">
                <c:v>44047</c:v>
              </c:pt>
              <c:pt idx="1448">
                <c:v>44048</c:v>
              </c:pt>
              <c:pt idx="1449">
                <c:v>44049</c:v>
              </c:pt>
              <c:pt idx="1450">
                <c:v>44050</c:v>
              </c:pt>
              <c:pt idx="1451">
                <c:v>44053</c:v>
              </c:pt>
              <c:pt idx="1452">
                <c:v>44054</c:v>
              </c:pt>
              <c:pt idx="1453">
                <c:v>44055</c:v>
              </c:pt>
              <c:pt idx="1454">
                <c:v>44056</c:v>
              </c:pt>
              <c:pt idx="1455">
                <c:v>44057</c:v>
              </c:pt>
              <c:pt idx="1456">
                <c:v>44060</c:v>
              </c:pt>
              <c:pt idx="1457">
                <c:v>44061</c:v>
              </c:pt>
              <c:pt idx="1458">
                <c:v>44062</c:v>
              </c:pt>
              <c:pt idx="1459">
                <c:v>44063</c:v>
              </c:pt>
              <c:pt idx="1460">
                <c:v>44064</c:v>
              </c:pt>
              <c:pt idx="1461">
                <c:v>44067</c:v>
              </c:pt>
              <c:pt idx="1462">
                <c:v>44068</c:v>
              </c:pt>
              <c:pt idx="1463">
                <c:v>44069</c:v>
              </c:pt>
              <c:pt idx="1464">
                <c:v>44070</c:v>
              </c:pt>
              <c:pt idx="1465">
                <c:v>44071</c:v>
              </c:pt>
              <c:pt idx="1466">
                <c:v>44074</c:v>
              </c:pt>
              <c:pt idx="1467">
                <c:v>44075</c:v>
              </c:pt>
              <c:pt idx="1468">
                <c:v>44076</c:v>
              </c:pt>
              <c:pt idx="1469">
                <c:v>44077</c:v>
              </c:pt>
              <c:pt idx="1470">
                <c:v>44078</c:v>
              </c:pt>
              <c:pt idx="1471">
                <c:v>44082</c:v>
              </c:pt>
              <c:pt idx="1472">
                <c:v>44083</c:v>
              </c:pt>
              <c:pt idx="1473">
                <c:v>44084</c:v>
              </c:pt>
              <c:pt idx="1474">
                <c:v>44085</c:v>
              </c:pt>
              <c:pt idx="1475">
                <c:v>44088</c:v>
              </c:pt>
              <c:pt idx="1476">
                <c:v>44089</c:v>
              </c:pt>
              <c:pt idx="1477">
                <c:v>44090</c:v>
              </c:pt>
              <c:pt idx="1478">
                <c:v>44091</c:v>
              </c:pt>
              <c:pt idx="1479">
                <c:v>44092</c:v>
              </c:pt>
              <c:pt idx="1480">
                <c:v>44095</c:v>
              </c:pt>
              <c:pt idx="1481">
                <c:v>44096</c:v>
              </c:pt>
              <c:pt idx="1482">
                <c:v>44097</c:v>
              </c:pt>
              <c:pt idx="1483">
                <c:v>44098</c:v>
              </c:pt>
              <c:pt idx="1484">
                <c:v>44099</c:v>
              </c:pt>
              <c:pt idx="1485">
                <c:v>44102</c:v>
              </c:pt>
              <c:pt idx="1486">
                <c:v>44103</c:v>
              </c:pt>
              <c:pt idx="1487">
                <c:v>44104</c:v>
              </c:pt>
              <c:pt idx="1488">
                <c:v>44105</c:v>
              </c:pt>
              <c:pt idx="1489">
                <c:v>44106</c:v>
              </c:pt>
              <c:pt idx="1490">
                <c:v>44109</c:v>
              </c:pt>
              <c:pt idx="1491">
                <c:v>44110</c:v>
              </c:pt>
              <c:pt idx="1492">
                <c:v>44111</c:v>
              </c:pt>
              <c:pt idx="1493">
                <c:v>44112</c:v>
              </c:pt>
              <c:pt idx="1494">
                <c:v>44113</c:v>
              </c:pt>
              <c:pt idx="1495">
                <c:v>44117</c:v>
              </c:pt>
              <c:pt idx="1496">
                <c:v>44118</c:v>
              </c:pt>
              <c:pt idx="1497">
                <c:v>44119</c:v>
              </c:pt>
              <c:pt idx="1498">
                <c:v>44120</c:v>
              </c:pt>
              <c:pt idx="1499">
                <c:v>44123</c:v>
              </c:pt>
              <c:pt idx="1500">
                <c:v>44124</c:v>
              </c:pt>
              <c:pt idx="1501">
                <c:v>44125</c:v>
              </c:pt>
              <c:pt idx="1502">
                <c:v>44126</c:v>
              </c:pt>
              <c:pt idx="1503">
                <c:v>44127</c:v>
              </c:pt>
              <c:pt idx="1504">
                <c:v>44130</c:v>
              </c:pt>
              <c:pt idx="1505">
                <c:v>44131</c:v>
              </c:pt>
              <c:pt idx="1506">
                <c:v>44132</c:v>
              </c:pt>
              <c:pt idx="1507">
                <c:v>44133</c:v>
              </c:pt>
              <c:pt idx="1508">
                <c:v>44134</c:v>
              </c:pt>
              <c:pt idx="1509">
                <c:v>44137</c:v>
              </c:pt>
              <c:pt idx="1510">
                <c:v>44138</c:v>
              </c:pt>
              <c:pt idx="1511">
                <c:v>44139</c:v>
              </c:pt>
              <c:pt idx="1512">
                <c:v>44140</c:v>
              </c:pt>
              <c:pt idx="1513">
                <c:v>44141</c:v>
              </c:pt>
              <c:pt idx="1514">
                <c:v>44144</c:v>
              </c:pt>
              <c:pt idx="1515">
                <c:v>44145</c:v>
              </c:pt>
              <c:pt idx="1516">
                <c:v>44147</c:v>
              </c:pt>
              <c:pt idx="1517">
                <c:v>44148</c:v>
              </c:pt>
              <c:pt idx="1518">
                <c:v>44151</c:v>
              </c:pt>
              <c:pt idx="1519">
                <c:v>44152</c:v>
              </c:pt>
              <c:pt idx="1520">
                <c:v>44153</c:v>
              </c:pt>
              <c:pt idx="1521">
                <c:v>44154</c:v>
              </c:pt>
              <c:pt idx="1522">
                <c:v>44155</c:v>
              </c:pt>
              <c:pt idx="1523">
                <c:v>44158</c:v>
              </c:pt>
              <c:pt idx="1524">
                <c:v>44159</c:v>
              </c:pt>
              <c:pt idx="1525">
                <c:v>44160</c:v>
              </c:pt>
              <c:pt idx="1526">
                <c:v>44162</c:v>
              </c:pt>
              <c:pt idx="1527">
                <c:v>44165</c:v>
              </c:pt>
              <c:pt idx="1528">
                <c:v>44166</c:v>
              </c:pt>
              <c:pt idx="1529">
                <c:v>44167</c:v>
              </c:pt>
              <c:pt idx="1530">
                <c:v>44168</c:v>
              </c:pt>
              <c:pt idx="1531">
                <c:v>44169</c:v>
              </c:pt>
              <c:pt idx="1532">
                <c:v>44172</c:v>
              </c:pt>
              <c:pt idx="1533">
                <c:v>44173</c:v>
              </c:pt>
              <c:pt idx="1534">
                <c:v>44174</c:v>
              </c:pt>
              <c:pt idx="1535">
                <c:v>44175</c:v>
              </c:pt>
              <c:pt idx="1536">
                <c:v>44176</c:v>
              </c:pt>
              <c:pt idx="1537">
                <c:v>44179</c:v>
              </c:pt>
              <c:pt idx="1538">
                <c:v>44180</c:v>
              </c:pt>
              <c:pt idx="1539">
                <c:v>44181</c:v>
              </c:pt>
              <c:pt idx="1540">
                <c:v>44182</c:v>
              </c:pt>
              <c:pt idx="1541">
                <c:v>44183</c:v>
              </c:pt>
              <c:pt idx="1542">
                <c:v>44186</c:v>
              </c:pt>
              <c:pt idx="1543">
                <c:v>44187</c:v>
              </c:pt>
              <c:pt idx="1544">
                <c:v>44188</c:v>
              </c:pt>
              <c:pt idx="1545">
                <c:v>44189</c:v>
              </c:pt>
              <c:pt idx="1546">
                <c:v>44193</c:v>
              </c:pt>
              <c:pt idx="1547">
                <c:v>44194</c:v>
              </c:pt>
              <c:pt idx="1548">
                <c:v>44195</c:v>
              </c:pt>
              <c:pt idx="1549">
                <c:v>44196</c:v>
              </c:pt>
              <c:pt idx="1550">
                <c:v>44200</c:v>
              </c:pt>
              <c:pt idx="1551">
                <c:v>44201</c:v>
              </c:pt>
              <c:pt idx="1552">
                <c:v>44202</c:v>
              </c:pt>
              <c:pt idx="1553">
                <c:v>44203</c:v>
              </c:pt>
              <c:pt idx="1554">
                <c:v>44204</c:v>
              </c:pt>
              <c:pt idx="1555">
                <c:v>44207</c:v>
              </c:pt>
              <c:pt idx="1556">
                <c:v>44208</c:v>
              </c:pt>
              <c:pt idx="1557">
                <c:v>44209</c:v>
              </c:pt>
              <c:pt idx="1558">
                <c:v>44210</c:v>
              </c:pt>
              <c:pt idx="1559">
                <c:v>44211</c:v>
              </c:pt>
              <c:pt idx="1560">
                <c:v>44215</c:v>
              </c:pt>
              <c:pt idx="1561">
                <c:v>44216</c:v>
              </c:pt>
              <c:pt idx="1562">
                <c:v>44217</c:v>
              </c:pt>
              <c:pt idx="1563">
                <c:v>44218</c:v>
              </c:pt>
              <c:pt idx="1564">
                <c:v>44221</c:v>
              </c:pt>
              <c:pt idx="1565">
                <c:v>44222</c:v>
              </c:pt>
              <c:pt idx="1566">
                <c:v>44223</c:v>
              </c:pt>
              <c:pt idx="1567">
                <c:v>44224</c:v>
              </c:pt>
              <c:pt idx="1568">
                <c:v>44225</c:v>
              </c:pt>
              <c:pt idx="1569">
                <c:v>44228</c:v>
              </c:pt>
              <c:pt idx="1570">
                <c:v>44229</c:v>
              </c:pt>
              <c:pt idx="1571">
                <c:v>44230</c:v>
              </c:pt>
              <c:pt idx="1572">
                <c:v>44231</c:v>
              </c:pt>
              <c:pt idx="1573">
                <c:v>44232</c:v>
              </c:pt>
              <c:pt idx="1574">
                <c:v>44235</c:v>
              </c:pt>
              <c:pt idx="1575">
                <c:v>44236</c:v>
              </c:pt>
              <c:pt idx="1576">
                <c:v>44237</c:v>
              </c:pt>
              <c:pt idx="1577">
                <c:v>44238</c:v>
              </c:pt>
              <c:pt idx="1578">
                <c:v>44239</c:v>
              </c:pt>
              <c:pt idx="1579">
                <c:v>44243</c:v>
              </c:pt>
              <c:pt idx="1580">
                <c:v>44244</c:v>
              </c:pt>
              <c:pt idx="1581">
                <c:v>44245</c:v>
              </c:pt>
              <c:pt idx="1582">
                <c:v>44246</c:v>
              </c:pt>
              <c:pt idx="1583">
                <c:v>44249</c:v>
              </c:pt>
              <c:pt idx="1584">
                <c:v>44250</c:v>
              </c:pt>
              <c:pt idx="1585">
                <c:v>44251</c:v>
              </c:pt>
              <c:pt idx="1586">
                <c:v>44252</c:v>
              </c:pt>
              <c:pt idx="1587">
                <c:v>44253</c:v>
              </c:pt>
              <c:pt idx="1588">
                <c:v>44256</c:v>
              </c:pt>
              <c:pt idx="1589">
                <c:v>44257</c:v>
              </c:pt>
              <c:pt idx="1590">
                <c:v>44258</c:v>
              </c:pt>
              <c:pt idx="1591">
                <c:v>44259</c:v>
              </c:pt>
              <c:pt idx="1592">
                <c:v>44260</c:v>
              </c:pt>
              <c:pt idx="1593">
                <c:v>44263</c:v>
              </c:pt>
              <c:pt idx="1594">
                <c:v>44264</c:v>
              </c:pt>
              <c:pt idx="1595">
                <c:v>44265</c:v>
              </c:pt>
              <c:pt idx="1596">
                <c:v>44266</c:v>
              </c:pt>
              <c:pt idx="1597">
                <c:v>44267</c:v>
              </c:pt>
              <c:pt idx="1598">
                <c:v>44270</c:v>
              </c:pt>
              <c:pt idx="1599">
                <c:v>44271</c:v>
              </c:pt>
              <c:pt idx="1600">
                <c:v>44272</c:v>
              </c:pt>
              <c:pt idx="1601">
                <c:v>44273</c:v>
              </c:pt>
              <c:pt idx="1602">
                <c:v>44274</c:v>
              </c:pt>
              <c:pt idx="1603">
                <c:v>44277</c:v>
              </c:pt>
              <c:pt idx="1604">
                <c:v>44278</c:v>
              </c:pt>
              <c:pt idx="1605">
                <c:v>44279</c:v>
              </c:pt>
              <c:pt idx="1606">
                <c:v>44280</c:v>
              </c:pt>
              <c:pt idx="1607">
                <c:v>44281</c:v>
              </c:pt>
              <c:pt idx="1608">
                <c:v>44284</c:v>
              </c:pt>
              <c:pt idx="1609">
                <c:v>44285</c:v>
              </c:pt>
              <c:pt idx="1610">
                <c:v>44286</c:v>
              </c:pt>
              <c:pt idx="1611">
                <c:v>44287</c:v>
              </c:pt>
              <c:pt idx="1612">
                <c:v>44288</c:v>
              </c:pt>
              <c:pt idx="1613">
                <c:v>44291</c:v>
              </c:pt>
              <c:pt idx="1614">
                <c:v>44292</c:v>
              </c:pt>
              <c:pt idx="1615">
                <c:v>44293</c:v>
              </c:pt>
              <c:pt idx="1616">
                <c:v>44294</c:v>
              </c:pt>
              <c:pt idx="1617">
                <c:v>44295</c:v>
              </c:pt>
              <c:pt idx="1618">
                <c:v>44298</c:v>
              </c:pt>
              <c:pt idx="1619">
                <c:v>44299</c:v>
              </c:pt>
              <c:pt idx="1620">
                <c:v>44300</c:v>
              </c:pt>
              <c:pt idx="1621">
                <c:v>44301</c:v>
              </c:pt>
              <c:pt idx="1622">
                <c:v>44302</c:v>
              </c:pt>
              <c:pt idx="1623">
                <c:v>44305</c:v>
              </c:pt>
              <c:pt idx="1624">
                <c:v>44306</c:v>
              </c:pt>
              <c:pt idx="1625">
                <c:v>44307</c:v>
              </c:pt>
              <c:pt idx="1626">
                <c:v>44308</c:v>
              </c:pt>
              <c:pt idx="1627">
                <c:v>44309</c:v>
              </c:pt>
              <c:pt idx="1628">
                <c:v>44312</c:v>
              </c:pt>
              <c:pt idx="1629">
                <c:v>44313</c:v>
              </c:pt>
              <c:pt idx="1630">
                <c:v>44314</c:v>
              </c:pt>
              <c:pt idx="1631">
                <c:v>44315</c:v>
              </c:pt>
              <c:pt idx="1632">
                <c:v>44316</c:v>
              </c:pt>
              <c:pt idx="1633">
                <c:v>44319</c:v>
              </c:pt>
              <c:pt idx="1634">
                <c:v>44320</c:v>
              </c:pt>
              <c:pt idx="1635">
                <c:v>44321</c:v>
              </c:pt>
              <c:pt idx="1636">
                <c:v>44322</c:v>
              </c:pt>
              <c:pt idx="1637">
                <c:v>44323</c:v>
              </c:pt>
              <c:pt idx="1638">
                <c:v>44326</c:v>
              </c:pt>
              <c:pt idx="1639">
                <c:v>44327</c:v>
              </c:pt>
              <c:pt idx="1640">
                <c:v>44328</c:v>
              </c:pt>
              <c:pt idx="1641">
                <c:v>44329</c:v>
              </c:pt>
              <c:pt idx="1642">
                <c:v>44330</c:v>
              </c:pt>
              <c:pt idx="1643">
                <c:v>44333</c:v>
              </c:pt>
              <c:pt idx="1644">
                <c:v>44334</c:v>
              </c:pt>
              <c:pt idx="1645">
                <c:v>44335</c:v>
              </c:pt>
              <c:pt idx="1646">
                <c:v>44336</c:v>
              </c:pt>
              <c:pt idx="1647">
                <c:v>44337</c:v>
              </c:pt>
              <c:pt idx="1648">
                <c:v>44340</c:v>
              </c:pt>
              <c:pt idx="1649">
                <c:v>44341</c:v>
              </c:pt>
              <c:pt idx="1650">
                <c:v>44342</c:v>
              </c:pt>
              <c:pt idx="1651">
                <c:v>44343</c:v>
              </c:pt>
              <c:pt idx="1652">
                <c:v>44344</c:v>
              </c:pt>
              <c:pt idx="1653">
                <c:v>44348</c:v>
              </c:pt>
              <c:pt idx="1654">
                <c:v>44349</c:v>
              </c:pt>
              <c:pt idx="1655">
                <c:v>44350</c:v>
              </c:pt>
              <c:pt idx="1656">
                <c:v>44351</c:v>
              </c:pt>
              <c:pt idx="1657">
                <c:v>44354</c:v>
              </c:pt>
              <c:pt idx="1658">
                <c:v>44355</c:v>
              </c:pt>
              <c:pt idx="1659">
                <c:v>44356</c:v>
              </c:pt>
              <c:pt idx="1660">
                <c:v>44357</c:v>
              </c:pt>
              <c:pt idx="1661">
                <c:v>44358</c:v>
              </c:pt>
              <c:pt idx="1662">
                <c:v>44361</c:v>
              </c:pt>
              <c:pt idx="1663">
                <c:v>44362</c:v>
              </c:pt>
              <c:pt idx="1664">
                <c:v>44363</c:v>
              </c:pt>
              <c:pt idx="1665">
                <c:v>44364</c:v>
              </c:pt>
              <c:pt idx="1666">
                <c:v>44365</c:v>
              </c:pt>
              <c:pt idx="1667">
                <c:v>44368</c:v>
              </c:pt>
              <c:pt idx="1668">
                <c:v>44369</c:v>
              </c:pt>
              <c:pt idx="1669">
                <c:v>44370</c:v>
              </c:pt>
              <c:pt idx="1670">
                <c:v>44371</c:v>
              </c:pt>
              <c:pt idx="1671">
                <c:v>44372</c:v>
              </c:pt>
              <c:pt idx="1672">
                <c:v>44375</c:v>
              </c:pt>
              <c:pt idx="1673">
                <c:v>44376</c:v>
              </c:pt>
              <c:pt idx="1674">
                <c:v>44377</c:v>
              </c:pt>
              <c:pt idx="1675">
                <c:v>44378</c:v>
              </c:pt>
              <c:pt idx="1676">
                <c:v>44379</c:v>
              </c:pt>
              <c:pt idx="1677">
                <c:v>44383</c:v>
              </c:pt>
              <c:pt idx="1678">
                <c:v>44384</c:v>
              </c:pt>
              <c:pt idx="1679">
                <c:v>44385</c:v>
              </c:pt>
              <c:pt idx="1680">
                <c:v>44386</c:v>
              </c:pt>
              <c:pt idx="1681">
                <c:v>44389</c:v>
              </c:pt>
              <c:pt idx="1682">
                <c:v>44390</c:v>
              </c:pt>
              <c:pt idx="1683">
                <c:v>44391</c:v>
              </c:pt>
              <c:pt idx="1684">
                <c:v>44392</c:v>
              </c:pt>
              <c:pt idx="1685">
                <c:v>44393</c:v>
              </c:pt>
              <c:pt idx="1686">
                <c:v>44396</c:v>
              </c:pt>
              <c:pt idx="1687">
                <c:v>44397</c:v>
              </c:pt>
              <c:pt idx="1688">
                <c:v>44398</c:v>
              </c:pt>
              <c:pt idx="1689">
                <c:v>44399</c:v>
              </c:pt>
              <c:pt idx="1690">
                <c:v>44400</c:v>
              </c:pt>
              <c:pt idx="1691">
                <c:v>44403</c:v>
              </c:pt>
              <c:pt idx="1692">
                <c:v>44404</c:v>
              </c:pt>
              <c:pt idx="1693">
                <c:v>44405</c:v>
              </c:pt>
              <c:pt idx="1694">
                <c:v>44406</c:v>
              </c:pt>
              <c:pt idx="1695">
                <c:v>44407</c:v>
              </c:pt>
              <c:pt idx="1696">
                <c:v>44410</c:v>
              </c:pt>
              <c:pt idx="1697">
                <c:v>44411</c:v>
              </c:pt>
              <c:pt idx="1698">
                <c:v>44412</c:v>
              </c:pt>
              <c:pt idx="1699">
                <c:v>44413</c:v>
              </c:pt>
              <c:pt idx="1700">
                <c:v>44414</c:v>
              </c:pt>
              <c:pt idx="1701">
                <c:v>44417</c:v>
              </c:pt>
              <c:pt idx="1702">
                <c:v>44418</c:v>
              </c:pt>
              <c:pt idx="1703">
                <c:v>44419</c:v>
              </c:pt>
              <c:pt idx="1704">
                <c:v>44420</c:v>
              </c:pt>
              <c:pt idx="1705">
                <c:v>44421</c:v>
              </c:pt>
              <c:pt idx="1706">
                <c:v>44424</c:v>
              </c:pt>
              <c:pt idx="1707">
                <c:v>44425</c:v>
              </c:pt>
              <c:pt idx="1708">
                <c:v>44426</c:v>
              </c:pt>
              <c:pt idx="1709">
                <c:v>44427</c:v>
              </c:pt>
              <c:pt idx="1710">
                <c:v>44428</c:v>
              </c:pt>
              <c:pt idx="1711">
                <c:v>44431</c:v>
              </c:pt>
              <c:pt idx="1712">
                <c:v>44432</c:v>
              </c:pt>
              <c:pt idx="1713">
                <c:v>44433</c:v>
              </c:pt>
              <c:pt idx="1714">
                <c:v>44434</c:v>
              </c:pt>
              <c:pt idx="1715">
                <c:v>44435</c:v>
              </c:pt>
              <c:pt idx="1716">
                <c:v>44438</c:v>
              </c:pt>
              <c:pt idx="1717">
                <c:v>44439</c:v>
              </c:pt>
              <c:pt idx="1718">
                <c:v>44440</c:v>
              </c:pt>
              <c:pt idx="1719">
                <c:v>44441</c:v>
              </c:pt>
              <c:pt idx="1720">
                <c:v>44442</c:v>
              </c:pt>
              <c:pt idx="1721">
                <c:v>44446</c:v>
              </c:pt>
              <c:pt idx="1722">
                <c:v>44447</c:v>
              </c:pt>
              <c:pt idx="1723">
                <c:v>44448</c:v>
              </c:pt>
              <c:pt idx="1724">
                <c:v>44449</c:v>
              </c:pt>
              <c:pt idx="1725">
                <c:v>44452</c:v>
              </c:pt>
              <c:pt idx="1726">
                <c:v>44453</c:v>
              </c:pt>
              <c:pt idx="1727">
                <c:v>44454</c:v>
              </c:pt>
              <c:pt idx="1728">
                <c:v>44455</c:v>
              </c:pt>
              <c:pt idx="1729">
                <c:v>44456</c:v>
              </c:pt>
              <c:pt idx="1730">
                <c:v>44459</c:v>
              </c:pt>
              <c:pt idx="1731">
                <c:v>44460</c:v>
              </c:pt>
              <c:pt idx="1732">
                <c:v>44461</c:v>
              </c:pt>
              <c:pt idx="1733">
                <c:v>44462</c:v>
              </c:pt>
              <c:pt idx="1734">
                <c:v>44463</c:v>
              </c:pt>
              <c:pt idx="1735">
                <c:v>44466</c:v>
              </c:pt>
              <c:pt idx="1736">
                <c:v>44467</c:v>
              </c:pt>
              <c:pt idx="1737">
                <c:v>44468</c:v>
              </c:pt>
              <c:pt idx="1738">
                <c:v>44469</c:v>
              </c:pt>
              <c:pt idx="1739">
                <c:v>44470</c:v>
              </c:pt>
              <c:pt idx="1740">
                <c:v>44473</c:v>
              </c:pt>
              <c:pt idx="1741">
                <c:v>44474</c:v>
              </c:pt>
              <c:pt idx="1742">
                <c:v>44475</c:v>
              </c:pt>
              <c:pt idx="1743">
                <c:v>44476</c:v>
              </c:pt>
              <c:pt idx="1744">
                <c:v>44477</c:v>
              </c:pt>
              <c:pt idx="1745">
                <c:v>44481</c:v>
              </c:pt>
              <c:pt idx="1746">
                <c:v>44482</c:v>
              </c:pt>
              <c:pt idx="1747">
                <c:v>44483</c:v>
              </c:pt>
              <c:pt idx="1748">
                <c:v>44484</c:v>
              </c:pt>
              <c:pt idx="1749">
                <c:v>44487</c:v>
              </c:pt>
              <c:pt idx="1750">
                <c:v>44488</c:v>
              </c:pt>
              <c:pt idx="1751">
                <c:v>44489</c:v>
              </c:pt>
              <c:pt idx="1752">
                <c:v>44490</c:v>
              </c:pt>
              <c:pt idx="1753">
                <c:v>44491</c:v>
              </c:pt>
              <c:pt idx="1754">
                <c:v>44494</c:v>
              </c:pt>
              <c:pt idx="1755">
                <c:v>44495</c:v>
              </c:pt>
              <c:pt idx="1756">
                <c:v>44496</c:v>
              </c:pt>
              <c:pt idx="1757">
                <c:v>44497</c:v>
              </c:pt>
              <c:pt idx="1758">
                <c:v>44498</c:v>
              </c:pt>
              <c:pt idx="1759">
                <c:v>44501</c:v>
              </c:pt>
              <c:pt idx="1760">
                <c:v>44502</c:v>
              </c:pt>
              <c:pt idx="1761">
                <c:v>44503</c:v>
              </c:pt>
              <c:pt idx="1762">
                <c:v>44504</c:v>
              </c:pt>
              <c:pt idx="1763">
                <c:v>44505</c:v>
              </c:pt>
              <c:pt idx="1764">
                <c:v>44508</c:v>
              </c:pt>
              <c:pt idx="1765">
                <c:v>44509</c:v>
              </c:pt>
              <c:pt idx="1766">
                <c:v>44510</c:v>
              </c:pt>
              <c:pt idx="1767">
                <c:v>44512</c:v>
              </c:pt>
              <c:pt idx="1768">
                <c:v>44515</c:v>
              </c:pt>
              <c:pt idx="1769">
                <c:v>44516</c:v>
              </c:pt>
              <c:pt idx="1770">
                <c:v>44517</c:v>
              </c:pt>
              <c:pt idx="1771">
                <c:v>44518</c:v>
              </c:pt>
              <c:pt idx="1772">
                <c:v>44519</c:v>
              </c:pt>
              <c:pt idx="1773">
                <c:v>44522</c:v>
              </c:pt>
              <c:pt idx="1774">
                <c:v>44523</c:v>
              </c:pt>
              <c:pt idx="1775">
                <c:v>44524</c:v>
              </c:pt>
              <c:pt idx="1776">
                <c:v>44526</c:v>
              </c:pt>
              <c:pt idx="1777">
                <c:v>44529</c:v>
              </c:pt>
              <c:pt idx="1778">
                <c:v>44530</c:v>
              </c:pt>
              <c:pt idx="1779">
                <c:v>44531</c:v>
              </c:pt>
              <c:pt idx="1780">
                <c:v>44532</c:v>
              </c:pt>
              <c:pt idx="1781">
                <c:v>44533</c:v>
              </c:pt>
              <c:pt idx="1782">
                <c:v>44536</c:v>
              </c:pt>
              <c:pt idx="1783">
                <c:v>44537</c:v>
              </c:pt>
              <c:pt idx="1784">
                <c:v>44538</c:v>
              </c:pt>
              <c:pt idx="1785">
                <c:v>44539</c:v>
              </c:pt>
              <c:pt idx="1786">
                <c:v>44540</c:v>
              </c:pt>
              <c:pt idx="1787">
                <c:v>44543</c:v>
              </c:pt>
              <c:pt idx="1788">
                <c:v>44544</c:v>
              </c:pt>
              <c:pt idx="1789">
                <c:v>44545</c:v>
              </c:pt>
              <c:pt idx="1790">
                <c:v>44546</c:v>
              </c:pt>
              <c:pt idx="1791">
                <c:v>44547</c:v>
              </c:pt>
              <c:pt idx="1792">
                <c:v>44550</c:v>
              </c:pt>
              <c:pt idx="1793">
                <c:v>44551</c:v>
              </c:pt>
              <c:pt idx="1794">
                <c:v>44552</c:v>
              </c:pt>
              <c:pt idx="1795">
                <c:v>44553</c:v>
              </c:pt>
              <c:pt idx="1796">
                <c:v>44557</c:v>
              </c:pt>
              <c:pt idx="1797">
                <c:v>44558</c:v>
              </c:pt>
              <c:pt idx="1798">
                <c:v>44559</c:v>
              </c:pt>
              <c:pt idx="1799">
                <c:v>44560</c:v>
              </c:pt>
              <c:pt idx="1800">
                <c:v>44561</c:v>
              </c:pt>
              <c:pt idx="1801">
                <c:v>44564</c:v>
              </c:pt>
              <c:pt idx="1802">
                <c:v>44565</c:v>
              </c:pt>
              <c:pt idx="1803">
                <c:v>44566</c:v>
              </c:pt>
              <c:pt idx="1804">
                <c:v>44567</c:v>
              </c:pt>
              <c:pt idx="1805">
                <c:v>44568</c:v>
              </c:pt>
              <c:pt idx="1806">
                <c:v>44571</c:v>
              </c:pt>
              <c:pt idx="1807">
                <c:v>44572</c:v>
              </c:pt>
              <c:pt idx="1808">
                <c:v>44573</c:v>
              </c:pt>
              <c:pt idx="1809">
                <c:v>44574</c:v>
              </c:pt>
              <c:pt idx="1810">
                <c:v>44575</c:v>
              </c:pt>
              <c:pt idx="1811">
                <c:v>44579</c:v>
              </c:pt>
              <c:pt idx="1812">
                <c:v>44580</c:v>
              </c:pt>
              <c:pt idx="1813">
                <c:v>44581</c:v>
              </c:pt>
              <c:pt idx="1814">
                <c:v>44582</c:v>
              </c:pt>
              <c:pt idx="1815">
                <c:v>44585</c:v>
              </c:pt>
              <c:pt idx="1816">
                <c:v>44586</c:v>
              </c:pt>
              <c:pt idx="1817">
                <c:v>44587</c:v>
              </c:pt>
              <c:pt idx="1818">
                <c:v>44588</c:v>
              </c:pt>
              <c:pt idx="1819">
                <c:v>44589</c:v>
              </c:pt>
              <c:pt idx="1820">
                <c:v>44592</c:v>
              </c:pt>
              <c:pt idx="1821">
                <c:v>44593</c:v>
              </c:pt>
              <c:pt idx="1822">
                <c:v>44594</c:v>
              </c:pt>
              <c:pt idx="1823">
                <c:v>44595</c:v>
              </c:pt>
              <c:pt idx="1824">
                <c:v>44596</c:v>
              </c:pt>
              <c:pt idx="1825">
                <c:v>44599</c:v>
              </c:pt>
              <c:pt idx="1826">
                <c:v>44600</c:v>
              </c:pt>
              <c:pt idx="1827">
                <c:v>44601</c:v>
              </c:pt>
              <c:pt idx="1828">
                <c:v>44602</c:v>
              </c:pt>
              <c:pt idx="1829">
                <c:v>44603</c:v>
              </c:pt>
              <c:pt idx="1830">
                <c:v>44606</c:v>
              </c:pt>
              <c:pt idx="1831">
                <c:v>44607</c:v>
              </c:pt>
              <c:pt idx="1832">
                <c:v>44608</c:v>
              </c:pt>
              <c:pt idx="1833">
                <c:v>44609</c:v>
              </c:pt>
              <c:pt idx="1834">
                <c:v>44610</c:v>
              </c:pt>
              <c:pt idx="1835">
                <c:v>44614</c:v>
              </c:pt>
              <c:pt idx="1836">
                <c:v>44615</c:v>
              </c:pt>
              <c:pt idx="1837">
                <c:v>44616</c:v>
              </c:pt>
              <c:pt idx="1838">
                <c:v>44617</c:v>
              </c:pt>
              <c:pt idx="1839">
                <c:v>44620</c:v>
              </c:pt>
              <c:pt idx="1840">
                <c:v>44621</c:v>
              </c:pt>
              <c:pt idx="1841">
                <c:v>44622</c:v>
              </c:pt>
              <c:pt idx="1842">
                <c:v>44623</c:v>
              </c:pt>
              <c:pt idx="1843">
                <c:v>44624</c:v>
              </c:pt>
              <c:pt idx="1844">
                <c:v>44627</c:v>
              </c:pt>
              <c:pt idx="1845">
                <c:v>44628</c:v>
              </c:pt>
              <c:pt idx="1846">
                <c:v>44629</c:v>
              </c:pt>
              <c:pt idx="1847">
                <c:v>44630</c:v>
              </c:pt>
              <c:pt idx="1848">
                <c:v>44631</c:v>
              </c:pt>
              <c:pt idx="1849">
                <c:v>44634</c:v>
              </c:pt>
              <c:pt idx="1850">
                <c:v>44635</c:v>
              </c:pt>
              <c:pt idx="1851">
                <c:v>44636</c:v>
              </c:pt>
              <c:pt idx="1852">
                <c:v>44637</c:v>
              </c:pt>
              <c:pt idx="1853">
                <c:v>44638</c:v>
              </c:pt>
              <c:pt idx="1854">
                <c:v>44641</c:v>
              </c:pt>
              <c:pt idx="1855">
                <c:v>44642</c:v>
              </c:pt>
              <c:pt idx="1856">
                <c:v>44643</c:v>
              </c:pt>
              <c:pt idx="1857">
                <c:v>44644</c:v>
              </c:pt>
              <c:pt idx="1858">
                <c:v>44645</c:v>
              </c:pt>
              <c:pt idx="1859">
                <c:v>44648</c:v>
              </c:pt>
              <c:pt idx="1860">
                <c:v>44649</c:v>
              </c:pt>
              <c:pt idx="1861">
                <c:v>44650</c:v>
              </c:pt>
              <c:pt idx="1862">
                <c:v>44651</c:v>
              </c:pt>
              <c:pt idx="1863">
                <c:v>44652</c:v>
              </c:pt>
              <c:pt idx="1864">
                <c:v>44655</c:v>
              </c:pt>
              <c:pt idx="1865">
                <c:v>44656</c:v>
              </c:pt>
              <c:pt idx="1866">
                <c:v>44657</c:v>
              </c:pt>
              <c:pt idx="1867">
                <c:v>44658</c:v>
              </c:pt>
              <c:pt idx="1868">
                <c:v>44659</c:v>
              </c:pt>
              <c:pt idx="1869">
                <c:v>44662</c:v>
              </c:pt>
              <c:pt idx="1870">
                <c:v>44663</c:v>
              </c:pt>
              <c:pt idx="1871">
                <c:v>44664</c:v>
              </c:pt>
              <c:pt idx="1872">
                <c:v>44665</c:v>
              </c:pt>
              <c:pt idx="1873">
                <c:v>44669</c:v>
              </c:pt>
              <c:pt idx="1874">
                <c:v>44670</c:v>
              </c:pt>
              <c:pt idx="1875">
                <c:v>44671</c:v>
              </c:pt>
              <c:pt idx="1876">
                <c:v>44672</c:v>
              </c:pt>
              <c:pt idx="1877">
                <c:v>44673</c:v>
              </c:pt>
              <c:pt idx="1878">
                <c:v>44676</c:v>
              </c:pt>
              <c:pt idx="1879">
                <c:v>44677</c:v>
              </c:pt>
              <c:pt idx="1880">
                <c:v>44678</c:v>
              </c:pt>
              <c:pt idx="1881">
                <c:v>44679</c:v>
              </c:pt>
              <c:pt idx="1882">
                <c:v>44680</c:v>
              </c:pt>
              <c:pt idx="1883">
                <c:v>44683</c:v>
              </c:pt>
              <c:pt idx="1884">
                <c:v>44684</c:v>
              </c:pt>
              <c:pt idx="1885">
                <c:v>44685</c:v>
              </c:pt>
              <c:pt idx="1886">
                <c:v>44686</c:v>
              </c:pt>
              <c:pt idx="1887">
                <c:v>44687</c:v>
              </c:pt>
              <c:pt idx="1888">
                <c:v>44690</c:v>
              </c:pt>
              <c:pt idx="1889">
                <c:v>44691</c:v>
              </c:pt>
              <c:pt idx="1890">
                <c:v>44692</c:v>
              </c:pt>
              <c:pt idx="1891">
                <c:v>44693</c:v>
              </c:pt>
              <c:pt idx="1892">
                <c:v>44694</c:v>
              </c:pt>
              <c:pt idx="1893">
                <c:v>44697</c:v>
              </c:pt>
              <c:pt idx="1894">
                <c:v>44698</c:v>
              </c:pt>
              <c:pt idx="1895">
                <c:v>44699</c:v>
              </c:pt>
              <c:pt idx="1896">
                <c:v>44700</c:v>
              </c:pt>
              <c:pt idx="1897">
                <c:v>44701</c:v>
              </c:pt>
              <c:pt idx="1898">
                <c:v>44704</c:v>
              </c:pt>
              <c:pt idx="1899">
                <c:v>44705</c:v>
              </c:pt>
              <c:pt idx="1900">
                <c:v>44706</c:v>
              </c:pt>
              <c:pt idx="1901">
                <c:v>44707</c:v>
              </c:pt>
              <c:pt idx="1902">
                <c:v>44708</c:v>
              </c:pt>
              <c:pt idx="1903">
                <c:v>44711</c:v>
              </c:pt>
              <c:pt idx="1904">
                <c:v>44712</c:v>
              </c:pt>
              <c:pt idx="1905">
                <c:v>44713</c:v>
              </c:pt>
              <c:pt idx="1906">
                <c:v>44714</c:v>
              </c:pt>
              <c:pt idx="1907">
                <c:v>44715</c:v>
              </c:pt>
              <c:pt idx="1908">
                <c:v>44718</c:v>
              </c:pt>
              <c:pt idx="1909">
                <c:v>44719</c:v>
              </c:pt>
              <c:pt idx="1910">
                <c:v>44720</c:v>
              </c:pt>
              <c:pt idx="1911">
                <c:v>44721</c:v>
              </c:pt>
              <c:pt idx="1912">
                <c:v>44722</c:v>
              </c:pt>
              <c:pt idx="1913">
                <c:v>44725</c:v>
              </c:pt>
              <c:pt idx="1914">
                <c:v>44726</c:v>
              </c:pt>
              <c:pt idx="1915">
                <c:v>44727</c:v>
              </c:pt>
              <c:pt idx="1916">
                <c:v>44728</c:v>
              </c:pt>
              <c:pt idx="1917">
                <c:v>44729</c:v>
              </c:pt>
              <c:pt idx="1918">
                <c:v>44732</c:v>
              </c:pt>
              <c:pt idx="1919">
                <c:v>44733</c:v>
              </c:pt>
              <c:pt idx="1920">
                <c:v>44734</c:v>
              </c:pt>
              <c:pt idx="1921">
                <c:v>44735</c:v>
              </c:pt>
              <c:pt idx="1922">
                <c:v>44736</c:v>
              </c:pt>
              <c:pt idx="1923">
                <c:v>44739</c:v>
              </c:pt>
              <c:pt idx="1924">
                <c:v>44740</c:v>
              </c:pt>
              <c:pt idx="1925">
                <c:v>44741</c:v>
              </c:pt>
              <c:pt idx="1926">
                <c:v>44742</c:v>
              </c:pt>
              <c:pt idx="1927">
                <c:v>44743</c:v>
              </c:pt>
              <c:pt idx="1928">
                <c:v>44746</c:v>
              </c:pt>
              <c:pt idx="1929">
                <c:v>44747</c:v>
              </c:pt>
              <c:pt idx="1930">
                <c:v>44748</c:v>
              </c:pt>
              <c:pt idx="1931">
                <c:v>44749</c:v>
              </c:pt>
              <c:pt idx="1932">
                <c:v>44750</c:v>
              </c:pt>
              <c:pt idx="1933">
                <c:v>44753</c:v>
              </c:pt>
              <c:pt idx="1934">
                <c:v>44754</c:v>
              </c:pt>
              <c:pt idx="1935">
                <c:v>44755</c:v>
              </c:pt>
              <c:pt idx="1936">
                <c:v>44756</c:v>
              </c:pt>
              <c:pt idx="1937">
                <c:v>44757</c:v>
              </c:pt>
              <c:pt idx="1938">
                <c:v>44760</c:v>
              </c:pt>
              <c:pt idx="1939">
                <c:v>44761</c:v>
              </c:pt>
              <c:pt idx="1940">
                <c:v>44762</c:v>
              </c:pt>
              <c:pt idx="1941">
                <c:v>44763</c:v>
              </c:pt>
              <c:pt idx="1942">
                <c:v>44764</c:v>
              </c:pt>
              <c:pt idx="1943">
                <c:v>44767</c:v>
              </c:pt>
              <c:pt idx="1944">
                <c:v>44768</c:v>
              </c:pt>
              <c:pt idx="1945">
                <c:v>44769</c:v>
              </c:pt>
              <c:pt idx="1946">
                <c:v>44770</c:v>
              </c:pt>
              <c:pt idx="1947">
                <c:v>44771</c:v>
              </c:pt>
              <c:pt idx="1948">
                <c:v>44774</c:v>
              </c:pt>
              <c:pt idx="1949">
                <c:v>44775</c:v>
              </c:pt>
              <c:pt idx="1950">
                <c:v>44776</c:v>
              </c:pt>
              <c:pt idx="1951">
                <c:v>44777</c:v>
              </c:pt>
              <c:pt idx="1952">
                <c:v>44778</c:v>
              </c:pt>
              <c:pt idx="1953">
                <c:v>44781</c:v>
              </c:pt>
              <c:pt idx="1954">
                <c:v>44782</c:v>
              </c:pt>
              <c:pt idx="1955">
                <c:v>44783</c:v>
              </c:pt>
              <c:pt idx="1956">
                <c:v>44784</c:v>
              </c:pt>
              <c:pt idx="1957">
                <c:v>44785</c:v>
              </c:pt>
              <c:pt idx="1958">
                <c:v>44788</c:v>
              </c:pt>
              <c:pt idx="1959">
                <c:v>44789</c:v>
              </c:pt>
              <c:pt idx="1960">
                <c:v>44790</c:v>
              </c:pt>
              <c:pt idx="1961">
                <c:v>44791</c:v>
              </c:pt>
              <c:pt idx="1962">
                <c:v>44792</c:v>
              </c:pt>
              <c:pt idx="1963">
                <c:v>44795</c:v>
              </c:pt>
              <c:pt idx="1964">
                <c:v>44796</c:v>
              </c:pt>
              <c:pt idx="1965">
                <c:v>44797</c:v>
              </c:pt>
              <c:pt idx="1966">
                <c:v>44798</c:v>
              </c:pt>
              <c:pt idx="1967">
                <c:v>44799</c:v>
              </c:pt>
              <c:pt idx="1968">
                <c:v>44802</c:v>
              </c:pt>
              <c:pt idx="1969">
                <c:v>44803</c:v>
              </c:pt>
              <c:pt idx="1970">
                <c:v>44804</c:v>
              </c:pt>
              <c:pt idx="1971">
                <c:v>44805</c:v>
              </c:pt>
              <c:pt idx="1972">
                <c:v>44806</c:v>
              </c:pt>
              <c:pt idx="1973">
                <c:v>44809</c:v>
              </c:pt>
              <c:pt idx="1974">
                <c:v>44810</c:v>
              </c:pt>
              <c:pt idx="1975">
                <c:v>44811</c:v>
              </c:pt>
              <c:pt idx="1976">
                <c:v>44812</c:v>
              </c:pt>
              <c:pt idx="1977">
                <c:v>44813</c:v>
              </c:pt>
              <c:pt idx="1978">
                <c:v>44816</c:v>
              </c:pt>
              <c:pt idx="1979">
                <c:v>44817</c:v>
              </c:pt>
              <c:pt idx="1980">
                <c:v>44818</c:v>
              </c:pt>
              <c:pt idx="1981">
                <c:v>44819</c:v>
              </c:pt>
              <c:pt idx="1982">
                <c:v>44820</c:v>
              </c:pt>
              <c:pt idx="1983">
                <c:v>44823</c:v>
              </c:pt>
              <c:pt idx="1984">
                <c:v>44824</c:v>
              </c:pt>
              <c:pt idx="1985">
                <c:v>44825</c:v>
              </c:pt>
              <c:pt idx="1986">
                <c:v>44826</c:v>
              </c:pt>
              <c:pt idx="1987">
                <c:v>44827</c:v>
              </c:pt>
              <c:pt idx="1988">
                <c:v>44830</c:v>
              </c:pt>
              <c:pt idx="1989">
                <c:v>44831</c:v>
              </c:pt>
              <c:pt idx="1990">
                <c:v>44832</c:v>
              </c:pt>
              <c:pt idx="1991">
                <c:v>44833</c:v>
              </c:pt>
              <c:pt idx="1992">
                <c:v>44834</c:v>
              </c:pt>
              <c:pt idx="1993">
                <c:v>44837</c:v>
              </c:pt>
              <c:pt idx="1994">
                <c:v>44838</c:v>
              </c:pt>
              <c:pt idx="1995">
                <c:v>44839</c:v>
              </c:pt>
              <c:pt idx="1996">
                <c:v>44840</c:v>
              </c:pt>
              <c:pt idx="1997">
                <c:v>44841</c:v>
              </c:pt>
              <c:pt idx="1998">
                <c:v>44844</c:v>
              </c:pt>
              <c:pt idx="1999">
                <c:v>44845</c:v>
              </c:pt>
              <c:pt idx="2000">
                <c:v>44846</c:v>
              </c:pt>
              <c:pt idx="2001">
                <c:v>44847</c:v>
              </c:pt>
              <c:pt idx="2002">
                <c:v>44848</c:v>
              </c:pt>
              <c:pt idx="2003">
                <c:v>44851</c:v>
              </c:pt>
              <c:pt idx="2004">
                <c:v>44852</c:v>
              </c:pt>
              <c:pt idx="2005">
                <c:v>44853</c:v>
              </c:pt>
              <c:pt idx="2006">
                <c:v>44854</c:v>
              </c:pt>
              <c:pt idx="2007">
                <c:v>44855</c:v>
              </c:pt>
              <c:pt idx="2008">
                <c:v>44858</c:v>
              </c:pt>
              <c:pt idx="2009">
                <c:v>44859</c:v>
              </c:pt>
              <c:pt idx="2010">
                <c:v>44860</c:v>
              </c:pt>
              <c:pt idx="2011">
                <c:v>44861</c:v>
              </c:pt>
              <c:pt idx="2012">
                <c:v>44862</c:v>
              </c:pt>
              <c:pt idx="2013">
                <c:v>44865</c:v>
              </c:pt>
              <c:pt idx="2014">
                <c:v>44866</c:v>
              </c:pt>
              <c:pt idx="2015">
                <c:v>44867</c:v>
              </c:pt>
              <c:pt idx="2016">
                <c:v>44868</c:v>
              </c:pt>
              <c:pt idx="2017">
                <c:v>44869</c:v>
              </c:pt>
              <c:pt idx="2018">
                <c:v>44872</c:v>
              </c:pt>
              <c:pt idx="2019">
                <c:v>44873</c:v>
              </c:pt>
              <c:pt idx="2020">
                <c:v>44874</c:v>
              </c:pt>
              <c:pt idx="2021">
                <c:v>44875</c:v>
              </c:pt>
              <c:pt idx="2022">
                <c:v>44876</c:v>
              </c:pt>
              <c:pt idx="2023">
                <c:v>44879</c:v>
              </c:pt>
              <c:pt idx="2024">
                <c:v>44880</c:v>
              </c:pt>
              <c:pt idx="2025">
                <c:v>44881</c:v>
              </c:pt>
              <c:pt idx="2026">
                <c:v>44882</c:v>
              </c:pt>
              <c:pt idx="2027">
                <c:v>44883</c:v>
              </c:pt>
              <c:pt idx="2028">
                <c:v>44886</c:v>
              </c:pt>
              <c:pt idx="2029">
                <c:v>44887</c:v>
              </c:pt>
              <c:pt idx="2030">
                <c:v>44888</c:v>
              </c:pt>
              <c:pt idx="2031">
                <c:v>44889</c:v>
              </c:pt>
              <c:pt idx="2032">
                <c:v>44890</c:v>
              </c:pt>
              <c:pt idx="2033">
                <c:v>44893</c:v>
              </c:pt>
              <c:pt idx="2034">
                <c:v>44894</c:v>
              </c:pt>
              <c:pt idx="2035">
                <c:v>44895</c:v>
              </c:pt>
              <c:pt idx="2036">
                <c:v>44896</c:v>
              </c:pt>
              <c:pt idx="2037">
                <c:v>44897</c:v>
              </c:pt>
              <c:pt idx="2038">
                <c:v>44900</c:v>
              </c:pt>
              <c:pt idx="2039">
                <c:v>44901</c:v>
              </c:pt>
              <c:pt idx="2040">
                <c:v>44902</c:v>
              </c:pt>
              <c:pt idx="2041">
                <c:v>44903</c:v>
              </c:pt>
              <c:pt idx="2042">
                <c:v>44904</c:v>
              </c:pt>
              <c:pt idx="2043">
                <c:v>44907</c:v>
              </c:pt>
              <c:pt idx="2044">
                <c:v>44908</c:v>
              </c:pt>
              <c:pt idx="2045">
                <c:v>44909</c:v>
              </c:pt>
              <c:pt idx="2046">
                <c:v>44910</c:v>
              </c:pt>
              <c:pt idx="2047">
                <c:v>44911</c:v>
              </c:pt>
              <c:pt idx="2048">
                <c:v>44914</c:v>
              </c:pt>
              <c:pt idx="2049">
                <c:v>44915</c:v>
              </c:pt>
              <c:pt idx="2050">
                <c:v>44916</c:v>
              </c:pt>
              <c:pt idx="2051">
                <c:v>44917</c:v>
              </c:pt>
              <c:pt idx="2052">
                <c:v>44918</c:v>
              </c:pt>
              <c:pt idx="2053">
                <c:v>44921</c:v>
              </c:pt>
              <c:pt idx="2054">
                <c:v>44922</c:v>
              </c:pt>
              <c:pt idx="2055">
                <c:v>44923</c:v>
              </c:pt>
              <c:pt idx="2056">
                <c:v>44924</c:v>
              </c:pt>
              <c:pt idx="2057">
                <c:v>449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657-40ED-8332-73AF2FC9A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72232"/>
        <c:axId val="1020068624"/>
      </c:lineChart>
      <c:scatterChart>
        <c:scatterStyle val="lineMarker"/>
        <c:varyColors val="0"/>
        <c:ser>
          <c:idx val="0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E657-40ED-8332-73AF2FC9AD2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657-40ED-8332-73AF2FC9AD2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657-40ED-8332-73AF2FC9AD2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657-40ED-8332-73AF2FC9AD2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657-40ED-8332-73AF2FC9AD2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657-40ED-8332-73AF2FC9AD2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657-40ED-8332-73AF2FC9AD2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657-40ED-8332-73AF2FC9AD2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657-40ED-8332-73AF2FC9AD28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B-E657-40ED-8332-73AF2FC9AD28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C-E657-40ED-8332-73AF2FC9AD28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D-E657-40ED-8332-73AF2FC9AD2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657-40ED-8332-73AF2FC9AD2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657-40ED-8332-73AF2FC9AD2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657-40ED-8332-73AF2FC9AD2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657-40ED-8332-73AF2FC9AD2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657-40ED-8332-73AF2FC9AD2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657-40ED-8332-73AF2FC9AD2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657-40ED-8332-73AF2FC9AD2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657-40ED-8332-73AF2FC9AD2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657-40ED-8332-73AF2FC9AD2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657-40ED-8332-73AF2FC9AD2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657-40ED-8332-73AF2FC9AD2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657-40ED-8332-73AF2FC9AD2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657-40ED-8332-73AF2FC9AD2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657-40ED-8332-73AF2FC9AD2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657-40ED-8332-73AF2FC9AD28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657-40ED-8332-73AF2FC9AD2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657-40ED-8332-73AF2FC9AD2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129.125</c:v>
              </c:pt>
              <c:pt idx="2">
                <c:v>257.75</c:v>
              </c:pt>
              <c:pt idx="3">
                <c:v>386.375</c:v>
              </c:pt>
              <c:pt idx="4">
                <c:v>515</c:v>
              </c:pt>
              <c:pt idx="5">
                <c:v>643.625</c:v>
              </c:pt>
              <c:pt idx="6">
                <c:v>772.25</c:v>
              </c:pt>
              <c:pt idx="7">
                <c:v>900.875</c:v>
              </c:pt>
              <c:pt idx="8">
                <c:v>1029.5</c:v>
              </c:pt>
              <c:pt idx="9">
                <c:v>1158.125</c:v>
              </c:pt>
              <c:pt idx="10">
                <c:v>1286.75</c:v>
              </c:pt>
              <c:pt idx="11">
                <c:v>1415.375</c:v>
              </c:pt>
              <c:pt idx="12">
                <c:v>1544</c:v>
              </c:pt>
              <c:pt idx="13">
                <c:v>1672.625</c:v>
              </c:pt>
              <c:pt idx="14">
                <c:v>1801.25</c:v>
              </c:pt>
              <c:pt idx="15">
                <c:v>1929.875</c:v>
              </c:pt>
              <c:pt idx="16">
                <c:v>2058.4989999999998</c:v>
              </c:pt>
            </c:numLit>
          </c:xVal>
          <c:yVal>
            <c:numLit>
              <c:formatCode>General</c:formatCode>
              <c:ptCount val="17"/>
              <c:pt idx="0">
                <c:v>-1</c:v>
              </c:pt>
              <c:pt idx="1">
                <c:v>-1</c:v>
              </c:pt>
              <c:pt idx="2">
                <c:v>-1</c:v>
              </c:pt>
              <c:pt idx="3">
                <c:v>-1</c:v>
              </c:pt>
              <c:pt idx="4">
                <c:v>-1</c:v>
              </c:pt>
              <c:pt idx="5">
                <c:v>-1</c:v>
              </c:pt>
              <c:pt idx="6">
                <c:v>-1</c:v>
              </c:pt>
              <c:pt idx="7">
                <c:v>-1</c:v>
              </c:pt>
              <c:pt idx="8">
                <c:v>-1</c:v>
              </c:pt>
              <c:pt idx="9">
                <c:v>-1</c:v>
              </c:pt>
              <c:pt idx="10">
                <c:v>-1</c:v>
              </c:pt>
              <c:pt idx="11">
                <c:v>-1</c:v>
              </c:pt>
              <c:pt idx="12">
                <c:v>-1</c:v>
              </c:pt>
              <c:pt idx="13">
                <c:v>-1</c:v>
              </c:pt>
              <c:pt idx="14">
                <c:v>-1</c:v>
              </c:pt>
              <c:pt idx="15">
                <c:v>-1</c:v>
              </c:pt>
              <c:pt idx="16">
                <c:v>-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6-E657-40ED-8332-73AF2FC9A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6627976"/>
        <c:axId val="776622400"/>
      </c:scatterChart>
      <c:catAx>
        <c:axId val="7766279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6622400"/>
        <c:crosses val="min"/>
        <c:auto val="0"/>
        <c:lblAlgn val="ctr"/>
        <c:lblOffset val="100"/>
        <c:tickLblSkip val="1"/>
        <c:noMultiLvlLbl val="0"/>
      </c:catAx>
      <c:valAx>
        <c:axId val="776622400"/>
        <c:scaling>
          <c:orientation val="minMax"/>
          <c:max val="3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6627976"/>
        <c:crosses val="autoZero"/>
        <c:crossBetween val="between"/>
        <c:majorUnit val="1"/>
      </c:valAx>
      <c:valAx>
        <c:axId val="1020068624"/>
        <c:scaling>
          <c:orientation val="minMax"/>
          <c:max val="3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1020072232"/>
        <c:crosses val="max"/>
        <c:crossBetween val="between"/>
        <c:majorUnit val="1"/>
      </c:valAx>
      <c:dateAx>
        <c:axId val="102007223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20068624"/>
        <c:crossesAt val="0"/>
        <c:auto val="1"/>
        <c:lblOffset val="100"/>
        <c:baseTimeUnit val="days"/>
        <c:majorUnit val="243"/>
      </c:date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II.2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!$A$4:$A$35</c:f>
              <c:numCache>
                <c:formatCode>m/d/yyyy</c:formatCode>
                <c:ptCount val="3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</c:numCache>
            </c:numRef>
          </c:cat>
          <c:val>
            <c:numRef>
              <c:f>II.2!$B$4:$B$35</c:f>
              <c:numCache>
                <c:formatCode>0.00</c:formatCode>
                <c:ptCount val="32"/>
                <c:pt idx="0">
                  <c:v>89.904466681338647</c:v>
                </c:pt>
                <c:pt idx="1">
                  <c:v>90.325015569467922</c:v>
                </c:pt>
                <c:pt idx="2">
                  <c:v>90.597483599380041</c:v>
                </c:pt>
                <c:pt idx="3">
                  <c:v>90.799357554586791</c:v>
                </c:pt>
                <c:pt idx="4">
                  <c:v>91.845419766902822</c:v>
                </c:pt>
                <c:pt idx="5">
                  <c:v>93.087755608520368</c:v>
                </c:pt>
                <c:pt idx="6">
                  <c:v>93.877495212095965</c:v>
                </c:pt>
                <c:pt idx="7">
                  <c:v>94.553879724104348</c:v>
                </c:pt>
                <c:pt idx="8">
                  <c:v>95.17263145079346</c:v>
                </c:pt>
                <c:pt idx="9">
                  <c:v>96.236449880360937</c:v>
                </c:pt>
                <c:pt idx="10">
                  <c:v>95.883479506834178</c:v>
                </c:pt>
                <c:pt idx="11">
                  <c:v>96.607363773008871</c:v>
                </c:pt>
                <c:pt idx="12">
                  <c:v>97.102046741181596</c:v>
                </c:pt>
                <c:pt idx="13">
                  <c:v>97.590080492978515</c:v>
                </c:pt>
                <c:pt idx="14">
                  <c:v>98.177702648916693</c:v>
                </c:pt>
                <c:pt idx="15">
                  <c:v>98.667946562776578</c:v>
                </c:pt>
                <c:pt idx="16">
                  <c:v>99.282128123844004</c:v>
                </c:pt>
                <c:pt idx="17">
                  <c:v>100.07256074433764</c:v>
                </c:pt>
                <c:pt idx="18">
                  <c:v>100.4628041899428</c:v>
                </c:pt>
                <c:pt idx="19">
                  <c:v>100</c:v>
                </c:pt>
                <c:pt idx="20">
                  <c:v>99.478626515389166</c:v>
                </c:pt>
                <c:pt idx="21">
                  <c:v>93.516995303405608</c:v>
                </c:pt>
                <c:pt idx="22">
                  <c:v>99.246596959154147</c:v>
                </c:pt>
                <c:pt idx="23">
                  <c:v>99.330508196798078</c:v>
                </c:pt>
                <c:pt idx="24">
                  <c:v>99.265364606502175</c:v>
                </c:pt>
                <c:pt idx="25">
                  <c:v>101.55919441465824</c:v>
                </c:pt>
                <c:pt idx="26">
                  <c:v>103.02513122837249</c:v>
                </c:pt>
                <c:pt idx="27">
                  <c:v>106.10120856531451</c:v>
                </c:pt>
                <c:pt idx="28">
                  <c:v>105.9951073567492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B6-4729-9D5D-676625114DDF}"/>
            </c:ext>
          </c:extLst>
        </c:ser>
        <c:ser>
          <c:idx val="1"/>
          <c:order val="1"/>
          <c:tx>
            <c:strRef>
              <c:f>II.2!$C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!$A$4:$A$35</c:f>
              <c:numCache>
                <c:formatCode>m/d/yyyy</c:formatCode>
                <c:ptCount val="3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</c:numCache>
            </c:numRef>
          </c:cat>
          <c:val>
            <c:numRef>
              <c:f>II.2!$C$4:$C$35</c:f>
              <c:numCache>
                <c:formatCode>0.00</c:formatCode>
                <c:ptCount val="32"/>
                <c:pt idx="0">
                  <c:v>91.652391779194673</c:v>
                </c:pt>
                <c:pt idx="1">
                  <c:v>92.054643072724218</c:v>
                </c:pt>
                <c:pt idx="2">
                  <c:v>92.46203834340217</c:v>
                </c:pt>
                <c:pt idx="3">
                  <c:v>92.882914623769125</c:v>
                </c:pt>
                <c:pt idx="4">
                  <c:v>93.406221314037737</c:v>
                </c:pt>
                <c:pt idx="5">
                  <c:v>93.638563463326847</c:v>
                </c:pt>
                <c:pt idx="6">
                  <c:v>94.060639771104945</c:v>
                </c:pt>
                <c:pt idx="7">
                  <c:v>94.763961099602668</c:v>
                </c:pt>
                <c:pt idx="8">
                  <c:v>95.438973009523835</c:v>
                </c:pt>
                <c:pt idx="9">
                  <c:v>96.205039630905247</c:v>
                </c:pt>
                <c:pt idx="10">
                  <c:v>96.879118186173301</c:v>
                </c:pt>
                <c:pt idx="11">
                  <c:v>97.707424825739011</c:v>
                </c:pt>
                <c:pt idx="12">
                  <c:v>97.77655622940722</c:v>
                </c:pt>
                <c:pt idx="13">
                  <c:v>98.259749722704186</c:v>
                </c:pt>
                <c:pt idx="14">
                  <c:v>98.325259991026456</c:v>
                </c:pt>
                <c:pt idx="15">
                  <c:v>98.886918434522826</c:v>
                </c:pt>
                <c:pt idx="16">
                  <c:v>99.617282485996441</c:v>
                </c:pt>
                <c:pt idx="17">
                  <c:v>99.822820514251049</c:v>
                </c:pt>
                <c:pt idx="18">
                  <c:v>100.06315933742908</c:v>
                </c:pt>
                <c:pt idx="19">
                  <c:v>100</c:v>
                </c:pt>
                <c:pt idx="20">
                  <c:v>96.475737042274204</c:v>
                </c:pt>
                <c:pt idx="21">
                  <c:v>85.258024665756409</c:v>
                </c:pt>
                <c:pt idx="22">
                  <c:v>96.038235820755062</c:v>
                </c:pt>
                <c:pt idx="23">
                  <c:v>95.731288458553905</c:v>
                </c:pt>
                <c:pt idx="24">
                  <c:v>95.637549475252925</c:v>
                </c:pt>
                <c:pt idx="25">
                  <c:v>97.746783619513565</c:v>
                </c:pt>
                <c:pt idx="26">
                  <c:v>99.943756610019406</c:v>
                </c:pt>
                <c:pt idx="27">
                  <c:v>100.23452465528248</c:v>
                </c:pt>
                <c:pt idx="28">
                  <c:v>100.50317640588912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B6-4729-9D5D-676625114DDF}"/>
            </c:ext>
          </c:extLst>
        </c:ser>
        <c:ser>
          <c:idx val="2"/>
          <c:order val="2"/>
          <c:tx>
            <c:strRef>
              <c:f>II.2!$D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!$A$4:$A$35</c:f>
              <c:numCache>
                <c:formatCode>m/d/yyyy</c:formatCode>
                <c:ptCount val="3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</c:numCache>
            </c:numRef>
          </c:cat>
          <c:val>
            <c:numRef>
              <c:f>II.2!$D$4:$D$35</c:f>
              <c:numCache>
                <c:formatCode>0.00</c:formatCode>
                <c:ptCount val="32"/>
                <c:pt idx="0">
                  <c:v>89.992542563889444</c:v>
                </c:pt>
                <c:pt idx="1">
                  <c:v>90.514500599146658</c:v>
                </c:pt>
                <c:pt idx="2">
                  <c:v>90.807199758779021</c:v>
                </c:pt>
                <c:pt idx="3">
                  <c:v>90.939991073990583</c:v>
                </c:pt>
                <c:pt idx="4">
                  <c:v>91.475791193871999</c:v>
                </c:pt>
                <c:pt idx="5">
                  <c:v>91.752403747257489</c:v>
                </c:pt>
                <c:pt idx="6">
                  <c:v>92.303941557031422</c:v>
                </c:pt>
                <c:pt idx="7">
                  <c:v>92.762589500950668</c:v>
                </c:pt>
                <c:pt idx="8">
                  <c:v>93.200364956091221</c:v>
                </c:pt>
                <c:pt idx="9">
                  <c:v>93.722067813716166</c:v>
                </c:pt>
                <c:pt idx="10">
                  <c:v>94.396070056154699</c:v>
                </c:pt>
                <c:pt idx="11">
                  <c:v>95.283770546356138</c:v>
                </c:pt>
                <c:pt idx="12">
                  <c:v>96.010646635743299</c:v>
                </c:pt>
                <c:pt idx="13">
                  <c:v>96.811289891684908</c:v>
                </c:pt>
                <c:pt idx="14">
                  <c:v>97.277874380738567</c:v>
                </c:pt>
                <c:pt idx="15">
                  <c:v>97.494942014788847</c:v>
                </c:pt>
                <c:pt idx="16">
                  <c:v>98.077757311490132</c:v>
                </c:pt>
                <c:pt idx="17">
                  <c:v>98.855439788233809</c:v>
                </c:pt>
                <c:pt idx="18">
                  <c:v>99.533092633125904</c:v>
                </c:pt>
                <c:pt idx="19">
                  <c:v>100</c:v>
                </c:pt>
                <c:pt idx="20">
                  <c:v>98.696417253965791</c:v>
                </c:pt>
                <c:pt idx="21">
                  <c:v>89.87567120830775</c:v>
                </c:pt>
                <c:pt idx="22">
                  <c:v>96.659068622473015</c:v>
                </c:pt>
                <c:pt idx="23">
                  <c:v>97.737084756990171</c:v>
                </c:pt>
                <c:pt idx="24">
                  <c:v>99.236263762016137</c:v>
                </c:pt>
                <c:pt idx="25">
                  <c:v>100.86447932566446</c:v>
                </c:pt>
                <c:pt idx="26">
                  <c:v>101.44036316464009</c:v>
                </c:pt>
                <c:pt idx="27">
                  <c:v>103.14535074165556</c:v>
                </c:pt>
                <c:pt idx="28">
                  <c:v>102.77875422279922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B6-4729-9D5D-676625114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8147464"/>
        <c:axId val="638151400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AB6-4729-9D5D-676625114DD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AB6-4729-9D5D-676625114DD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AB6-4729-9D5D-676625114DD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1AB6-4729-9D5D-676625114DD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1AB6-4729-9D5D-676625114DD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1AB6-4729-9D5D-676625114DD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1AB6-4729-9D5D-676625114DD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1AB6-4729-9D5D-676625114DD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1AB6-4729-9D5D-676625114DDF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1AB6-4729-9D5D-676625114DDF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D-1AB6-4729-9D5D-676625114DDF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E-1AB6-4729-9D5D-676625114DD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AB6-4729-9D5D-676625114DD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AB6-4729-9D5D-676625114DD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AB6-4729-9D5D-676625114DD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AB6-4729-9D5D-676625114DD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AB6-4729-9D5D-676625114DD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AB6-4729-9D5D-676625114DD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AB6-4729-9D5D-676625114DD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AB6-4729-9D5D-676625114DD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AB6-4729-9D5D-676625114DD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AB6-4729-9D5D-676625114DD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AB6-4729-9D5D-676625114DD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AB6-4729-9D5D-676625114DD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AB6-4729-9D5D-676625114DD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AB6-4729-9D5D-676625114DD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AB6-4729-9D5D-676625114DDF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AB6-4729-9D5D-676625114DD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AB6-4729-9D5D-676625114DD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499000000000002</c:v>
              </c:pt>
            </c:numLit>
          </c:xVal>
          <c:yVal>
            <c:numLit>
              <c:formatCode>General</c:formatCode>
              <c:ptCount val="17"/>
              <c:pt idx="0">
                <c:v>80</c:v>
              </c:pt>
              <c:pt idx="1">
                <c:v>80</c:v>
              </c:pt>
              <c:pt idx="2">
                <c:v>80</c:v>
              </c:pt>
              <c:pt idx="3">
                <c:v>80</c:v>
              </c:pt>
              <c:pt idx="4">
                <c:v>80</c:v>
              </c:pt>
              <c:pt idx="5">
                <c:v>80</c:v>
              </c:pt>
              <c:pt idx="6">
                <c:v>80</c:v>
              </c:pt>
              <c:pt idx="7">
                <c:v>80</c:v>
              </c:pt>
              <c:pt idx="8">
                <c:v>80</c:v>
              </c:pt>
              <c:pt idx="9">
                <c:v>80</c:v>
              </c:pt>
              <c:pt idx="10">
                <c:v>80</c:v>
              </c:pt>
              <c:pt idx="11">
                <c:v>80</c:v>
              </c:pt>
              <c:pt idx="12">
                <c:v>80</c:v>
              </c:pt>
              <c:pt idx="13">
                <c:v>80</c:v>
              </c:pt>
              <c:pt idx="14">
                <c:v>80</c:v>
              </c:pt>
              <c:pt idx="15">
                <c:v>80</c:v>
              </c:pt>
              <c:pt idx="16">
                <c:v>8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7-1AB6-4729-9D5D-676625114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8147464"/>
        <c:axId val="638151400"/>
      </c:scatterChart>
      <c:catAx>
        <c:axId val="638147464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8151400"/>
        <c:crosses val="min"/>
        <c:auto val="0"/>
        <c:lblAlgn val="ctr"/>
        <c:lblOffset val="100"/>
        <c:noMultiLvlLbl val="0"/>
      </c:catAx>
      <c:valAx>
        <c:axId val="638151400"/>
        <c:scaling>
          <c:orientation val="minMax"/>
          <c:max val="110"/>
          <c:min val="8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8147464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631156689893309E-2"/>
          <c:y val="0.10388492767141733"/>
          <c:w val="0.89816007216989613"/>
          <c:h val="0.68375536138338389"/>
        </c:manualLayout>
      </c:layout>
      <c:lineChart>
        <c:grouping val="standard"/>
        <c:varyColors val="0"/>
        <c:ser>
          <c:idx val="0"/>
          <c:order val="0"/>
          <c:tx>
            <c:strRef>
              <c:f>'Boks II.3a'!$B$3</c:f>
              <c:strCache>
                <c:ptCount val="1"/>
                <c:pt idx="0">
                  <c:v> Naturlig realren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3a'!$A$4:$A$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Boks II.3a'!$B$4:$B$8</c:f>
              <c:numCache>
                <c:formatCode>General</c:formatCode>
                <c:ptCount val="5"/>
                <c:pt idx="0">
                  <c:v>0</c:v>
                </c:pt>
                <c:pt idx="1">
                  <c:v>0.4</c:v>
                </c:pt>
                <c:pt idx="2">
                  <c:v>0.6</c:v>
                </c:pt>
                <c:pt idx="3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0B-4D3F-86CA-F67EDBAA9C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4190768"/>
        <c:axId val="1144192080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Boks II.3a'!$A$4:$A$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Boks II.3a'!$B$4:$B$8</c:f>
              <c:numCache>
                <c:formatCode>General</c:formatCode>
                <c:ptCount val="5"/>
                <c:pt idx="0">
                  <c:v>0</c:v>
                </c:pt>
                <c:pt idx="1">
                  <c:v>0.4</c:v>
                </c:pt>
                <c:pt idx="2">
                  <c:v>0.6</c:v>
                </c:pt>
                <c:pt idx="3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0B-4D3F-86CA-F67EDBAA9C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4019552"/>
        <c:axId val="1144018896"/>
      </c:lineChart>
      <c:dateAx>
        <c:axId val="1144190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144192080"/>
        <c:crosses val="min"/>
        <c:auto val="0"/>
        <c:lblOffset val="100"/>
        <c:baseTimeUnit val="days"/>
      </c:dateAx>
      <c:valAx>
        <c:axId val="1144192080"/>
        <c:scaling>
          <c:orientation val="minMax"/>
          <c:max val="0.7"/>
          <c:min val="-0.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44190768"/>
        <c:crosses val="autoZero"/>
        <c:crossBetween val="between"/>
        <c:majorUnit val="0.1"/>
      </c:valAx>
      <c:valAx>
        <c:axId val="1144018896"/>
        <c:scaling>
          <c:orientation val="minMax"/>
          <c:max val="0.7"/>
          <c:min val="-0.1"/>
        </c:scaling>
        <c:delete val="1"/>
        <c:axPos val="r"/>
        <c:numFmt formatCode="0.0" sourceLinked="0"/>
        <c:majorTickMark val="out"/>
        <c:minorTickMark val="none"/>
        <c:tickLblPos val="nextTo"/>
        <c:crossAx val="1144019552"/>
        <c:crosses val="max"/>
        <c:crossBetween val="between"/>
        <c:majorUnit val="0.1"/>
      </c:valAx>
      <c:catAx>
        <c:axId val="1144019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144018896"/>
        <c:crossesAt val="0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80939820717714E-2"/>
          <c:y val="0.10485099939430648"/>
          <c:w val="0.88322007338699471"/>
          <c:h val="0.70375953967292548"/>
        </c:manualLayout>
      </c:layout>
      <c:lineChart>
        <c:grouping val="standard"/>
        <c:varyColors val="0"/>
        <c:ser>
          <c:idx val="2"/>
          <c:order val="0"/>
          <c:tx>
            <c:strRef>
              <c:f>'Boks II.3b'!$B$3</c:f>
              <c:strCache>
                <c:ptCount val="1"/>
                <c:pt idx="0">
                  <c:v> Ex an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3b'!$A$4:$A$4614</c:f>
              <c:numCache>
                <c:formatCode>m/d/yyyy</c:formatCode>
                <c:ptCount val="461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  <c:pt idx="4518">
                  <c:v>44679</c:v>
                </c:pt>
                <c:pt idx="4519">
                  <c:v>44680</c:v>
                </c:pt>
                <c:pt idx="4520">
                  <c:v>44683</c:v>
                </c:pt>
                <c:pt idx="4521">
                  <c:v>44684</c:v>
                </c:pt>
                <c:pt idx="4522">
                  <c:v>44685</c:v>
                </c:pt>
                <c:pt idx="4523">
                  <c:v>44686</c:v>
                </c:pt>
                <c:pt idx="4524">
                  <c:v>44687</c:v>
                </c:pt>
                <c:pt idx="4525">
                  <c:v>44690</c:v>
                </c:pt>
                <c:pt idx="4526">
                  <c:v>44691</c:v>
                </c:pt>
                <c:pt idx="4527">
                  <c:v>44692</c:v>
                </c:pt>
                <c:pt idx="4528">
                  <c:v>44693</c:v>
                </c:pt>
                <c:pt idx="4529">
                  <c:v>44694</c:v>
                </c:pt>
                <c:pt idx="4530">
                  <c:v>44697</c:v>
                </c:pt>
                <c:pt idx="4531">
                  <c:v>44698</c:v>
                </c:pt>
                <c:pt idx="4532">
                  <c:v>44699</c:v>
                </c:pt>
                <c:pt idx="4533">
                  <c:v>44700</c:v>
                </c:pt>
                <c:pt idx="4534">
                  <c:v>44701</c:v>
                </c:pt>
                <c:pt idx="4535">
                  <c:v>44704</c:v>
                </c:pt>
                <c:pt idx="4536">
                  <c:v>44705</c:v>
                </c:pt>
                <c:pt idx="4537">
                  <c:v>44706</c:v>
                </c:pt>
                <c:pt idx="4538">
                  <c:v>44707</c:v>
                </c:pt>
                <c:pt idx="4539">
                  <c:v>44708</c:v>
                </c:pt>
                <c:pt idx="4540">
                  <c:v>44711</c:v>
                </c:pt>
                <c:pt idx="4541">
                  <c:v>44712</c:v>
                </c:pt>
                <c:pt idx="4542">
                  <c:v>44713</c:v>
                </c:pt>
                <c:pt idx="4543">
                  <c:v>44714</c:v>
                </c:pt>
                <c:pt idx="4544">
                  <c:v>44715</c:v>
                </c:pt>
                <c:pt idx="4545">
                  <c:v>44718</c:v>
                </c:pt>
                <c:pt idx="4546">
                  <c:v>44719</c:v>
                </c:pt>
                <c:pt idx="4547">
                  <c:v>44720</c:v>
                </c:pt>
                <c:pt idx="4548">
                  <c:v>44721</c:v>
                </c:pt>
                <c:pt idx="4549">
                  <c:v>44722</c:v>
                </c:pt>
                <c:pt idx="4550">
                  <c:v>44725</c:v>
                </c:pt>
                <c:pt idx="4551">
                  <c:v>44726</c:v>
                </c:pt>
                <c:pt idx="4552">
                  <c:v>44727</c:v>
                </c:pt>
                <c:pt idx="4553">
                  <c:v>44728</c:v>
                </c:pt>
                <c:pt idx="4554">
                  <c:v>44729</c:v>
                </c:pt>
                <c:pt idx="4555">
                  <c:v>44732</c:v>
                </c:pt>
                <c:pt idx="4556">
                  <c:v>44733</c:v>
                </c:pt>
                <c:pt idx="4557">
                  <c:v>44734</c:v>
                </c:pt>
                <c:pt idx="4558">
                  <c:v>44735</c:v>
                </c:pt>
                <c:pt idx="4559">
                  <c:v>44736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6</c:v>
                </c:pt>
                <c:pt idx="4566">
                  <c:v>44747</c:v>
                </c:pt>
                <c:pt idx="4567">
                  <c:v>44748</c:v>
                </c:pt>
                <c:pt idx="4568">
                  <c:v>44749</c:v>
                </c:pt>
                <c:pt idx="4569">
                  <c:v>44750</c:v>
                </c:pt>
                <c:pt idx="4570">
                  <c:v>44753</c:v>
                </c:pt>
                <c:pt idx="4571">
                  <c:v>44754</c:v>
                </c:pt>
                <c:pt idx="4572">
                  <c:v>44755</c:v>
                </c:pt>
                <c:pt idx="4573">
                  <c:v>44756</c:v>
                </c:pt>
                <c:pt idx="4574">
                  <c:v>44757</c:v>
                </c:pt>
                <c:pt idx="4575">
                  <c:v>44760</c:v>
                </c:pt>
                <c:pt idx="4576">
                  <c:v>44761</c:v>
                </c:pt>
                <c:pt idx="4577">
                  <c:v>44762</c:v>
                </c:pt>
                <c:pt idx="4578">
                  <c:v>44763</c:v>
                </c:pt>
                <c:pt idx="4579">
                  <c:v>44764</c:v>
                </c:pt>
                <c:pt idx="4580">
                  <c:v>44767</c:v>
                </c:pt>
                <c:pt idx="4581">
                  <c:v>44768</c:v>
                </c:pt>
                <c:pt idx="4582">
                  <c:v>44769</c:v>
                </c:pt>
                <c:pt idx="4583">
                  <c:v>44770</c:v>
                </c:pt>
                <c:pt idx="4584">
                  <c:v>44771</c:v>
                </c:pt>
                <c:pt idx="4585">
                  <c:v>44774</c:v>
                </c:pt>
                <c:pt idx="4586">
                  <c:v>44775</c:v>
                </c:pt>
                <c:pt idx="4587">
                  <c:v>44776</c:v>
                </c:pt>
                <c:pt idx="4588">
                  <c:v>44777</c:v>
                </c:pt>
                <c:pt idx="4589">
                  <c:v>44778</c:v>
                </c:pt>
                <c:pt idx="4590">
                  <c:v>44781</c:v>
                </c:pt>
                <c:pt idx="4591">
                  <c:v>44782</c:v>
                </c:pt>
                <c:pt idx="4592">
                  <c:v>44783</c:v>
                </c:pt>
                <c:pt idx="4593">
                  <c:v>44784</c:v>
                </c:pt>
                <c:pt idx="4594">
                  <c:v>44785</c:v>
                </c:pt>
                <c:pt idx="4595">
                  <c:v>44788</c:v>
                </c:pt>
                <c:pt idx="4596">
                  <c:v>44789</c:v>
                </c:pt>
                <c:pt idx="4597">
                  <c:v>44790</c:v>
                </c:pt>
                <c:pt idx="4598">
                  <c:v>44791</c:v>
                </c:pt>
                <c:pt idx="4599">
                  <c:v>44792</c:v>
                </c:pt>
                <c:pt idx="4600">
                  <c:v>44795</c:v>
                </c:pt>
                <c:pt idx="4601">
                  <c:v>44796</c:v>
                </c:pt>
                <c:pt idx="4602">
                  <c:v>44797</c:v>
                </c:pt>
                <c:pt idx="4603">
                  <c:v>44798</c:v>
                </c:pt>
                <c:pt idx="4604">
                  <c:v>44799</c:v>
                </c:pt>
                <c:pt idx="4605">
                  <c:v>44802</c:v>
                </c:pt>
                <c:pt idx="4606">
                  <c:v>44803</c:v>
                </c:pt>
                <c:pt idx="4607">
                  <c:v>44804</c:v>
                </c:pt>
                <c:pt idx="4608">
                  <c:v>44805</c:v>
                </c:pt>
                <c:pt idx="4609">
                  <c:v>44806</c:v>
                </c:pt>
                <c:pt idx="4610">
                  <c:v>44809</c:v>
                </c:pt>
              </c:numCache>
            </c:numRef>
          </c:cat>
          <c:val>
            <c:numRef>
              <c:f>'Boks II.3b'!$B$4:$B$4614</c:f>
              <c:numCache>
                <c:formatCode>0.00</c:formatCode>
                <c:ptCount val="4611"/>
                <c:pt idx="0">
                  <c:v>1.7000000000000006</c:v>
                </c:pt>
                <c:pt idx="1">
                  <c:v>1.7800000000000002</c:v>
                </c:pt>
                <c:pt idx="2">
                  <c:v>1.79</c:v>
                </c:pt>
                <c:pt idx="3">
                  <c:v>1.7600000000000002</c:v>
                </c:pt>
                <c:pt idx="4">
                  <c:v>1.7999999999999998</c:v>
                </c:pt>
                <c:pt idx="5">
                  <c:v>1.77</c:v>
                </c:pt>
                <c:pt idx="6">
                  <c:v>1.7599999999999998</c:v>
                </c:pt>
                <c:pt idx="7">
                  <c:v>1.73</c:v>
                </c:pt>
                <c:pt idx="8">
                  <c:v>1.7000000000000002</c:v>
                </c:pt>
                <c:pt idx="9">
                  <c:v>1.7200000000000006</c:v>
                </c:pt>
                <c:pt idx="10">
                  <c:v>1.7200000000000006</c:v>
                </c:pt>
                <c:pt idx="11">
                  <c:v>1.71</c:v>
                </c:pt>
                <c:pt idx="12">
                  <c:v>1.7000000000000002</c:v>
                </c:pt>
                <c:pt idx="13">
                  <c:v>1.6999999999999997</c:v>
                </c:pt>
                <c:pt idx="14">
                  <c:v>1.69</c:v>
                </c:pt>
                <c:pt idx="15">
                  <c:v>1.6799999999999997</c:v>
                </c:pt>
                <c:pt idx="16">
                  <c:v>1.7400000000000002</c:v>
                </c:pt>
                <c:pt idx="17">
                  <c:v>1.7199999999999998</c:v>
                </c:pt>
                <c:pt idx="18">
                  <c:v>1.7199999999999998</c:v>
                </c:pt>
                <c:pt idx="19">
                  <c:v>1.6500000000000004</c:v>
                </c:pt>
                <c:pt idx="20">
                  <c:v>1.6499999999999995</c:v>
                </c:pt>
                <c:pt idx="21">
                  <c:v>1.6700000000000004</c:v>
                </c:pt>
                <c:pt idx="22">
                  <c:v>1.7000000000000002</c:v>
                </c:pt>
                <c:pt idx="23">
                  <c:v>1.7299999999999995</c:v>
                </c:pt>
                <c:pt idx="24">
                  <c:v>1.65</c:v>
                </c:pt>
                <c:pt idx="25">
                  <c:v>1.62</c:v>
                </c:pt>
                <c:pt idx="26">
                  <c:v>1.5699999999999998</c:v>
                </c:pt>
                <c:pt idx="27">
                  <c:v>1.4900000000000002</c:v>
                </c:pt>
                <c:pt idx="28">
                  <c:v>1.5700000000000003</c:v>
                </c:pt>
                <c:pt idx="29">
                  <c:v>1.5699999999999998</c:v>
                </c:pt>
                <c:pt idx="30">
                  <c:v>1.54</c:v>
                </c:pt>
                <c:pt idx="31">
                  <c:v>1.6099999999999994</c:v>
                </c:pt>
                <c:pt idx="32">
                  <c:v>1.6500000000000004</c:v>
                </c:pt>
                <c:pt idx="33">
                  <c:v>1.6500000000000004</c:v>
                </c:pt>
                <c:pt idx="34">
                  <c:v>1.6699999999999995</c:v>
                </c:pt>
                <c:pt idx="35">
                  <c:v>1.6699999999999995</c:v>
                </c:pt>
                <c:pt idx="36">
                  <c:v>1.67</c:v>
                </c:pt>
                <c:pt idx="37">
                  <c:v>1.6399999999999997</c:v>
                </c:pt>
                <c:pt idx="38">
                  <c:v>1.65</c:v>
                </c:pt>
                <c:pt idx="39">
                  <c:v>1.6399999999999997</c:v>
                </c:pt>
                <c:pt idx="40">
                  <c:v>1.7000000000000002</c:v>
                </c:pt>
                <c:pt idx="41">
                  <c:v>1.69</c:v>
                </c:pt>
                <c:pt idx="42">
                  <c:v>1.69</c:v>
                </c:pt>
                <c:pt idx="43">
                  <c:v>1.6899999999999995</c:v>
                </c:pt>
                <c:pt idx="44">
                  <c:v>1.6500000000000004</c:v>
                </c:pt>
                <c:pt idx="45">
                  <c:v>1.6299999999999994</c:v>
                </c:pt>
                <c:pt idx="46">
                  <c:v>1.67</c:v>
                </c:pt>
                <c:pt idx="47">
                  <c:v>1.7699999999999996</c:v>
                </c:pt>
                <c:pt idx="48">
                  <c:v>1.7600000000000002</c:v>
                </c:pt>
                <c:pt idx="49">
                  <c:v>1.8199999999999994</c:v>
                </c:pt>
                <c:pt idx="50">
                  <c:v>1.8199999999999994</c:v>
                </c:pt>
                <c:pt idx="51">
                  <c:v>1.8199999999999998</c:v>
                </c:pt>
                <c:pt idx="52">
                  <c:v>1.7899999999999996</c:v>
                </c:pt>
                <c:pt idx="53">
                  <c:v>1.7299999999999995</c:v>
                </c:pt>
                <c:pt idx="54">
                  <c:v>1.7699999999999996</c:v>
                </c:pt>
                <c:pt idx="55">
                  <c:v>1.8000000000000003</c:v>
                </c:pt>
                <c:pt idx="56">
                  <c:v>1.87</c:v>
                </c:pt>
                <c:pt idx="57">
                  <c:v>1.9200000000000004</c:v>
                </c:pt>
                <c:pt idx="58">
                  <c:v>1.8999999999999995</c:v>
                </c:pt>
                <c:pt idx="59">
                  <c:v>1.8999999999999995</c:v>
                </c:pt>
                <c:pt idx="60">
                  <c:v>1.9399999999999995</c:v>
                </c:pt>
                <c:pt idx="61">
                  <c:v>1.9099999999999997</c:v>
                </c:pt>
                <c:pt idx="62">
                  <c:v>1.8899999999999997</c:v>
                </c:pt>
                <c:pt idx="63">
                  <c:v>1.79</c:v>
                </c:pt>
                <c:pt idx="64">
                  <c:v>1.77</c:v>
                </c:pt>
                <c:pt idx="65">
                  <c:v>1.7899999999999996</c:v>
                </c:pt>
                <c:pt idx="66">
                  <c:v>1.8100000000000005</c:v>
                </c:pt>
                <c:pt idx="67">
                  <c:v>1.8000000000000003</c:v>
                </c:pt>
                <c:pt idx="68">
                  <c:v>1.85</c:v>
                </c:pt>
                <c:pt idx="69">
                  <c:v>1.8399999999999999</c:v>
                </c:pt>
                <c:pt idx="70">
                  <c:v>1.8200000000000003</c:v>
                </c:pt>
                <c:pt idx="71">
                  <c:v>1.73</c:v>
                </c:pt>
                <c:pt idx="72">
                  <c:v>1.7399999999999998</c:v>
                </c:pt>
                <c:pt idx="73">
                  <c:v>1.7200000000000002</c:v>
                </c:pt>
                <c:pt idx="74">
                  <c:v>1.6699999999999995</c:v>
                </c:pt>
                <c:pt idx="75">
                  <c:v>1.6599999999999997</c:v>
                </c:pt>
                <c:pt idx="76">
                  <c:v>1.62</c:v>
                </c:pt>
                <c:pt idx="77">
                  <c:v>1.5999999999999996</c:v>
                </c:pt>
                <c:pt idx="78">
                  <c:v>1.6600000000000001</c:v>
                </c:pt>
                <c:pt idx="79">
                  <c:v>1.6099999999999999</c:v>
                </c:pt>
                <c:pt idx="80">
                  <c:v>1.63</c:v>
                </c:pt>
                <c:pt idx="81">
                  <c:v>1.6600000000000001</c:v>
                </c:pt>
                <c:pt idx="82">
                  <c:v>1.65</c:v>
                </c:pt>
                <c:pt idx="83">
                  <c:v>1.5800000000000005</c:v>
                </c:pt>
                <c:pt idx="84">
                  <c:v>1.6099999999999999</c:v>
                </c:pt>
                <c:pt idx="85">
                  <c:v>1.6099999999999999</c:v>
                </c:pt>
                <c:pt idx="86">
                  <c:v>1.6400000000000001</c:v>
                </c:pt>
                <c:pt idx="87">
                  <c:v>1.6300000000000003</c:v>
                </c:pt>
                <c:pt idx="88">
                  <c:v>1.6200000000000006</c:v>
                </c:pt>
                <c:pt idx="89">
                  <c:v>1.6900000000000004</c:v>
                </c:pt>
                <c:pt idx="90">
                  <c:v>1.69</c:v>
                </c:pt>
                <c:pt idx="91">
                  <c:v>1.6500000000000004</c:v>
                </c:pt>
                <c:pt idx="92">
                  <c:v>1.6400000000000001</c:v>
                </c:pt>
                <c:pt idx="93">
                  <c:v>1.6599999999999997</c:v>
                </c:pt>
                <c:pt idx="94">
                  <c:v>1.6600000000000001</c:v>
                </c:pt>
                <c:pt idx="95">
                  <c:v>1.6599999999999997</c:v>
                </c:pt>
                <c:pt idx="96">
                  <c:v>1.6400000000000001</c:v>
                </c:pt>
                <c:pt idx="97">
                  <c:v>1.6500000000000004</c:v>
                </c:pt>
                <c:pt idx="98">
                  <c:v>1.6900000000000004</c:v>
                </c:pt>
                <c:pt idx="99">
                  <c:v>1.67</c:v>
                </c:pt>
                <c:pt idx="100">
                  <c:v>1.6500000000000004</c:v>
                </c:pt>
                <c:pt idx="101">
                  <c:v>1.62</c:v>
                </c:pt>
                <c:pt idx="102">
                  <c:v>1.6600000000000001</c:v>
                </c:pt>
                <c:pt idx="103">
                  <c:v>1.69</c:v>
                </c:pt>
                <c:pt idx="104">
                  <c:v>1.67</c:v>
                </c:pt>
                <c:pt idx="105">
                  <c:v>1.67</c:v>
                </c:pt>
                <c:pt idx="106">
                  <c:v>1.63</c:v>
                </c:pt>
                <c:pt idx="107">
                  <c:v>1.54</c:v>
                </c:pt>
                <c:pt idx="108">
                  <c:v>1.5500000000000003</c:v>
                </c:pt>
                <c:pt idx="109">
                  <c:v>1.6099999999999999</c:v>
                </c:pt>
                <c:pt idx="110">
                  <c:v>1.6</c:v>
                </c:pt>
                <c:pt idx="111">
                  <c:v>1.6</c:v>
                </c:pt>
                <c:pt idx="112">
                  <c:v>1.6300000000000003</c:v>
                </c:pt>
                <c:pt idx="113">
                  <c:v>1.6400000000000001</c:v>
                </c:pt>
                <c:pt idx="114">
                  <c:v>1.7399999999999998</c:v>
                </c:pt>
                <c:pt idx="115">
                  <c:v>1.7599999999999998</c:v>
                </c:pt>
                <c:pt idx="116">
                  <c:v>1.79</c:v>
                </c:pt>
                <c:pt idx="117">
                  <c:v>1.79</c:v>
                </c:pt>
                <c:pt idx="118">
                  <c:v>1.75</c:v>
                </c:pt>
                <c:pt idx="119">
                  <c:v>1.7199999999999998</c:v>
                </c:pt>
                <c:pt idx="120">
                  <c:v>1.7400000000000002</c:v>
                </c:pt>
                <c:pt idx="121">
                  <c:v>1.7199999999999998</c:v>
                </c:pt>
                <c:pt idx="122">
                  <c:v>1.6800000000000002</c:v>
                </c:pt>
                <c:pt idx="123">
                  <c:v>1.6800000000000002</c:v>
                </c:pt>
                <c:pt idx="124">
                  <c:v>1.65</c:v>
                </c:pt>
                <c:pt idx="125">
                  <c:v>1.62</c:v>
                </c:pt>
                <c:pt idx="126">
                  <c:v>1.6700000000000004</c:v>
                </c:pt>
                <c:pt idx="127">
                  <c:v>1.6900000000000004</c:v>
                </c:pt>
                <c:pt idx="128">
                  <c:v>1.67</c:v>
                </c:pt>
                <c:pt idx="129">
                  <c:v>1.7499999999999996</c:v>
                </c:pt>
                <c:pt idx="130">
                  <c:v>1.7499999999999996</c:v>
                </c:pt>
                <c:pt idx="131">
                  <c:v>1.8000000000000003</c:v>
                </c:pt>
                <c:pt idx="132">
                  <c:v>1.7800000000000002</c:v>
                </c:pt>
                <c:pt idx="133">
                  <c:v>1.77</c:v>
                </c:pt>
                <c:pt idx="134">
                  <c:v>1.8300000000000005</c:v>
                </c:pt>
                <c:pt idx="135">
                  <c:v>1.8100000000000005</c:v>
                </c:pt>
                <c:pt idx="136">
                  <c:v>1.8300000000000005</c:v>
                </c:pt>
                <c:pt idx="137">
                  <c:v>1.87</c:v>
                </c:pt>
                <c:pt idx="138">
                  <c:v>1.9400000000000004</c:v>
                </c:pt>
                <c:pt idx="139">
                  <c:v>1.9499999999999997</c:v>
                </c:pt>
                <c:pt idx="140">
                  <c:v>1.9799999999999995</c:v>
                </c:pt>
                <c:pt idx="141">
                  <c:v>1.9200000000000004</c:v>
                </c:pt>
                <c:pt idx="142">
                  <c:v>1.9</c:v>
                </c:pt>
                <c:pt idx="143">
                  <c:v>1.9500000000000002</c:v>
                </c:pt>
                <c:pt idx="144">
                  <c:v>1.8900000000000006</c:v>
                </c:pt>
                <c:pt idx="145">
                  <c:v>1.94</c:v>
                </c:pt>
                <c:pt idx="146">
                  <c:v>1.9200000000000004</c:v>
                </c:pt>
                <c:pt idx="147">
                  <c:v>1.9199999999999995</c:v>
                </c:pt>
                <c:pt idx="148">
                  <c:v>1.8600000000000003</c:v>
                </c:pt>
                <c:pt idx="149">
                  <c:v>1.9200000000000004</c:v>
                </c:pt>
                <c:pt idx="150">
                  <c:v>1.9500000000000002</c:v>
                </c:pt>
                <c:pt idx="151">
                  <c:v>1.9899999999999998</c:v>
                </c:pt>
                <c:pt idx="152">
                  <c:v>1.9299999999999997</c:v>
                </c:pt>
                <c:pt idx="153">
                  <c:v>1.9400000000000004</c:v>
                </c:pt>
                <c:pt idx="154">
                  <c:v>2.0000000000000004</c:v>
                </c:pt>
                <c:pt idx="155">
                  <c:v>2.02</c:v>
                </c:pt>
                <c:pt idx="156">
                  <c:v>2.02</c:v>
                </c:pt>
                <c:pt idx="157">
                  <c:v>2.0100000000000002</c:v>
                </c:pt>
                <c:pt idx="158">
                  <c:v>1.9700000000000002</c:v>
                </c:pt>
                <c:pt idx="159">
                  <c:v>1.9100000000000001</c:v>
                </c:pt>
                <c:pt idx="160">
                  <c:v>1.9199999999999995</c:v>
                </c:pt>
                <c:pt idx="161">
                  <c:v>1.8700000000000006</c:v>
                </c:pt>
                <c:pt idx="162">
                  <c:v>1.9100000000000001</c:v>
                </c:pt>
                <c:pt idx="163">
                  <c:v>1.8599999999999999</c:v>
                </c:pt>
                <c:pt idx="164">
                  <c:v>1.85</c:v>
                </c:pt>
                <c:pt idx="165">
                  <c:v>1.8599999999999999</c:v>
                </c:pt>
                <c:pt idx="166">
                  <c:v>1.85</c:v>
                </c:pt>
                <c:pt idx="167">
                  <c:v>1.8300000000000005</c:v>
                </c:pt>
                <c:pt idx="168">
                  <c:v>1.7999999999999998</c:v>
                </c:pt>
                <c:pt idx="169">
                  <c:v>1.81</c:v>
                </c:pt>
                <c:pt idx="170">
                  <c:v>1.79</c:v>
                </c:pt>
                <c:pt idx="171">
                  <c:v>1.71</c:v>
                </c:pt>
                <c:pt idx="172">
                  <c:v>1.6499999999999995</c:v>
                </c:pt>
                <c:pt idx="173">
                  <c:v>1.6099999999999994</c:v>
                </c:pt>
                <c:pt idx="174">
                  <c:v>1.5900000000000003</c:v>
                </c:pt>
                <c:pt idx="175">
                  <c:v>1.5900000000000003</c:v>
                </c:pt>
                <c:pt idx="176">
                  <c:v>1.65</c:v>
                </c:pt>
                <c:pt idx="177">
                  <c:v>1.6900000000000004</c:v>
                </c:pt>
                <c:pt idx="178">
                  <c:v>1.6800000000000002</c:v>
                </c:pt>
                <c:pt idx="179">
                  <c:v>1.6399999999999997</c:v>
                </c:pt>
                <c:pt idx="180">
                  <c:v>1.6899999999999995</c:v>
                </c:pt>
                <c:pt idx="181">
                  <c:v>1.6699999999999995</c:v>
                </c:pt>
                <c:pt idx="182">
                  <c:v>1.6799999999999997</c:v>
                </c:pt>
                <c:pt idx="183">
                  <c:v>1.71</c:v>
                </c:pt>
                <c:pt idx="184">
                  <c:v>1.73</c:v>
                </c:pt>
                <c:pt idx="185">
                  <c:v>1.7000000000000002</c:v>
                </c:pt>
                <c:pt idx="186">
                  <c:v>1.7399999999999998</c:v>
                </c:pt>
                <c:pt idx="187">
                  <c:v>1.6800000000000006</c:v>
                </c:pt>
                <c:pt idx="188">
                  <c:v>1.6700000000000004</c:v>
                </c:pt>
                <c:pt idx="189">
                  <c:v>1.7400000000000002</c:v>
                </c:pt>
                <c:pt idx="190">
                  <c:v>1.7799999999999998</c:v>
                </c:pt>
                <c:pt idx="191">
                  <c:v>1.77</c:v>
                </c:pt>
                <c:pt idx="192">
                  <c:v>1.73</c:v>
                </c:pt>
                <c:pt idx="193">
                  <c:v>1.75</c:v>
                </c:pt>
                <c:pt idx="194">
                  <c:v>1.7799999999999998</c:v>
                </c:pt>
                <c:pt idx="195">
                  <c:v>1.8399999999999999</c:v>
                </c:pt>
                <c:pt idx="196">
                  <c:v>1.87</c:v>
                </c:pt>
                <c:pt idx="197">
                  <c:v>1.8600000000000003</c:v>
                </c:pt>
                <c:pt idx="198">
                  <c:v>1.9100000000000001</c:v>
                </c:pt>
                <c:pt idx="199">
                  <c:v>1.8999999999999995</c:v>
                </c:pt>
                <c:pt idx="200">
                  <c:v>1.8999999999999995</c:v>
                </c:pt>
                <c:pt idx="201">
                  <c:v>1.9199999999999995</c:v>
                </c:pt>
                <c:pt idx="202">
                  <c:v>1.96</c:v>
                </c:pt>
                <c:pt idx="203">
                  <c:v>1.9600000000000004</c:v>
                </c:pt>
                <c:pt idx="204">
                  <c:v>1.9800000000000004</c:v>
                </c:pt>
                <c:pt idx="205">
                  <c:v>1.94</c:v>
                </c:pt>
                <c:pt idx="206">
                  <c:v>1.9200000000000004</c:v>
                </c:pt>
                <c:pt idx="207">
                  <c:v>1.92</c:v>
                </c:pt>
                <c:pt idx="208">
                  <c:v>1.92</c:v>
                </c:pt>
                <c:pt idx="209">
                  <c:v>1.8899999999999997</c:v>
                </c:pt>
                <c:pt idx="210">
                  <c:v>1.9300000000000002</c:v>
                </c:pt>
                <c:pt idx="211">
                  <c:v>2.0499999999999998</c:v>
                </c:pt>
                <c:pt idx="212">
                  <c:v>2.0599999999999996</c:v>
                </c:pt>
                <c:pt idx="213">
                  <c:v>2.0100000000000002</c:v>
                </c:pt>
                <c:pt idx="214">
                  <c:v>2.0100000000000002</c:v>
                </c:pt>
                <c:pt idx="215">
                  <c:v>2.0000000000000004</c:v>
                </c:pt>
                <c:pt idx="216">
                  <c:v>2</c:v>
                </c:pt>
                <c:pt idx="217">
                  <c:v>2.0200000000000005</c:v>
                </c:pt>
                <c:pt idx="218">
                  <c:v>2.0300000000000002</c:v>
                </c:pt>
                <c:pt idx="219">
                  <c:v>2.06</c:v>
                </c:pt>
                <c:pt idx="220">
                  <c:v>2.0300000000000002</c:v>
                </c:pt>
                <c:pt idx="221">
                  <c:v>2.0100000000000002</c:v>
                </c:pt>
                <c:pt idx="222">
                  <c:v>2.0799999999999996</c:v>
                </c:pt>
                <c:pt idx="223">
                  <c:v>2.0699999999999998</c:v>
                </c:pt>
                <c:pt idx="224">
                  <c:v>2.0699999999999998</c:v>
                </c:pt>
                <c:pt idx="225">
                  <c:v>2.14</c:v>
                </c:pt>
                <c:pt idx="226">
                  <c:v>2.1199999999999997</c:v>
                </c:pt>
                <c:pt idx="227">
                  <c:v>2.0700000000000003</c:v>
                </c:pt>
                <c:pt idx="228">
                  <c:v>2.04</c:v>
                </c:pt>
                <c:pt idx="229">
                  <c:v>2.09</c:v>
                </c:pt>
                <c:pt idx="230">
                  <c:v>2.08</c:v>
                </c:pt>
                <c:pt idx="231">
                  <c:v>2.0299999999999998</c:v>
                </c:pt>
                <c:pt idx="232">
                  <c:v>2.0799999999999996</c:v>
                </c:pt>
                <c:pt idx="233">
                  <c:v>2.0799999999999996</c:v>
                </c:pt>
                <c:pt idx="234">
                  <c:v>2.0499999999999998</c:v>
                </c:pt>
                <c:pt idx="235">
                  <c:v>2.04</c:v>
                </c:pt>
                <c:pt idx="236">
                  <c:v>2.1100000000000003</c:v>
                </c:pt>
                <c:pt idx="237">
                  <c:v>2.12</c:v>
                </c:pt>
                <c:pt idx="238">
                  <c:v>2.1499999999999995</c:v>
                </c:pt>
                <c:pt idx="239">
                  <c:v>2.1599999999999997</c:v>
                </c:pt>
                <c:pt idx="240">
                  <c:v>2.1700000000000004</c:v>
                </c:pt>
                <c:pt idx="241">
                  <c:v>2.12</c:v>
                </c:pt>
                <c:pt idx="242">
                  <c:v>2.1799999999999997</c:v>
                </c:pt>
                <c:pt idx="243">
                  <c:v>2.1399999999999997</c:v>
                </c:pt>
                <c:pt idx="244">
                  <c:v>2.1800000000000002</c:v>
                </c:pt>
                <c:pt idx="245">
                  <c:v>2.1699999999999995</c:v>
                </c:pt>
                <c:pt idx="246">
                  <c:v>2.16</c:v>
                </c:pt>
                <c:pt idx="247">
                  <c:v>2.1</c:v>
                </c:pt>
                <c:pt idx="248">
                  <c:v>2.1199999999999997</c:v>
                </c:pt>
                <c:pt idx="249">
                  <c:v>2.1100000000000003</c:v>
                </c:pt>
                <c:pt idx="250">
                  <c:v>2.1100000000000003</c:v>
                </c:pt>
                <c:pt idx="251">
                  <c:v>2.1199999999999997</c:v>
                </c:pt>
                <c:pt idx="252">
                  <c:v>2.14</c:v>
                </c:pt>
                <c:pt idx="253">
                  <c:v>2.1100000000000003</c:v>
                </c:pt>
                <c:pt idx="254">
                  <c:v>2.0699999999999998</c:v>
                </c:pt>
                <c:pt idx="255">
                  <c:v>2.0699999999999998</c:v>
                </c:pt>
                <c:pt idx="256">
                  <c:v>2.0499999999999998</c:v>
                </c:pt>
                <c:pt idx="257">
                  <c:v>2.1</c:v>
                </c:pt>
                <c:pt idx="258">
                  <c:v>2.0700000000000003</c:v>
                </c:pt>
                <c:pt idx="259">
                  <c:v>2.0599999999999996</c:v>
                </c:pt>
                <c:pt idx="260">
                  <c:v>2.0599999999999996</c:v>
                </c:pt>
                <c:pt idx="261">
                  <c:v>2.0300000000000002</c:v>
                </c:pt>
                <c:pt idx="262">
                  <c:v>2.0100000000000002</c:v>
                </c:pt>
                <c:pt idx="263">
                  <c:v>2.0400000000000005</c:v>
                </c:pt>
                <c:pt idx="264">
                  <c:v>2.0499999999999998</c:v>
                </c:pt>
                <c:pt idx="265">
                  <c:v>2.0499999999999998</c:v>
                </c:pt>
                <c:pt idx="266">
                  <c:v>2.0599999999999996</c:v>
                </c:pt>
                <c:pt idx="267">
                  <c:v>2.0699999999999998</c:v>
                </c:pt>
                <c:pt idx="268">
                  <c:v>2.0099999999999998</c:v>
                </c:pt>
                <c:pt idx="269">
                  <c:v>1.9700000000000002</c:v>
                </c:pt>
                <c:pt idx="270">
                  <c:v>1.9700000000000002</c:v>
                </c:pt>
                <c:pt idx="271">
                  <c:v>1.9499999999999997</c:v>
                </c:pt>
                <c:pt idx="272">
                  <c:v>1.9699999999999998</c:v>
                </c:pt>
                <c:pt idx="273">
                  <c:v>1.9699999999999998</c:v>
                </c:pt>
                <c:pt idx="274">
                  <c:v>1.94</c:v>
                </c:pt>
                <c:pt idx="275">
                  <c:v>1.9400000000000004</c:v>
                </c:pt>
                <c:pt idx="276">
                  <c:v>1.9700000000000002</c:v>
                </c:pt>
                <c:pt idx="277">
                  <c:v>2.0300000000000002</c:v>
                </c:pt>
                <c:pt idx="278">
                  <c:v>2.0100000000000002</c:v>
                </c:pt>
                <c:pt idx="279">
                  <c:v>2.0199999999999996</c:v>
                </c:pt>
                <c:pt idx="280">
                  <c:v>2.0300000000000002</c:v>
                </c:pt>
                <c:pt idx="281">
                  <c:v>2.0000000000000004</c:v>
                </c:pt>
                <c:pt idx="282">
                  <c:v>2.0200000000000005</c:v>
                </c:pt>
                <c:pt idx="283">
                  <c:v>2.0400000000000005</c:v>
                </c:pt>
                <c:pt idx="284">
                  <c:v>2</c:v>
                </c:pt>
                <c:pt idx="285">
                  <c:v>2</c:v>
                </c:pt>
                <c:pt idx="286">
                  <c:v>2.0200000000000005</c:v>
                </c:pt>
                <c:pt idx="287">
                  <c:v>2.0699999999999994</c:v>
                </c:pt>
                <c:pt idx="288">
                  <c:v>2.0499999999999998</c:v>
                </c:pt>
                <c:pt idx="289">
                  <c:v>2.09</c:v>
                </c:pt>
                <c:pt idx="290">
                  <c:v>2.08</c:v>
                </c:pt>
                <c:pt idx="291">
                  <c:v>2.14</c:v>
                </c:pt>
                <c:pt idx="292">
                  <c:v>2.1300000000000003</c:v>
                </c:pt>
                <c:pt idx="293">
                  <c:v>2.0999999999999996</c:v>
                </c:pt>
                <c:pt idx="294">
                  <c:v>2.0300000000000002</c:v>
                </c:pt>
                <c:pt idx="295">
                  <c:v>2.0300000000000002</c:v>
                </c:pt>
                <c:pt idx="296">
                  <c:v>2.0400000000000005</c:v>
                </c:pt>
                <c:pt idx="297">
                  <c:v>2.0100000000000002</c:v>
                </c:pt>
                <c:pt idx="298">
                  <c:v>2.0299999999999998</c:v>
                </c:pt>
                <c:pt idx="299">
                  <c:v>2.02</c:v>
                </c:pt>
                <c:pt idx="300">
                  <c:v>2.04</c:v>
                </c:pt>
                <c:pt idx="301">
                  <c:v>2.02</c:v>
                </c:pt>
                <c:pt idx="302">
                  <c:v>2.02</c:v>
                </c:pt>
                <c:pt idx="303">
                  <c:v>2.0499999999999998</c:v>
                </c:pt>
                <c:pt idx="304">
                  <c:v>2.0699999999999998</c:v>
                </c:pt>
                <c:pt idx="305">
                  <c:v>2.14</c:v>
                </c:pt>
                <c:pt idx="306">
                  <c:v>2.16</c:v>
                </c:pt>
                <c:pt idx="307">
                  <c:v>2.2000000000000006</c:v>
                </c:pt>
                <c:pt idx="308">
                  <c:v>2.2000000000000002</c:v>
                </c:pt>
                <c:pt idx="309">
                  <c:v>2.23</c:v>
                </c:pt>
                <c:pt idx="310">
                  <c:v>2.2399999999999998</c:v>
                </c:pt>
                <c:pt idx="311">
                  <c:v>2.17</c:v>
                </c:pt>
                <c:pt idx="312">
                  <c:v>2.1800000000000006</c:v>
                </c:pt>
                <c:pt idx="313">
                  <c:v>2.1200000000000006</c:v>
                </c:pt>
                <c:pt idx="314">
                  <c:v>2.1599999999999997</c:v>
                </c:pt>
                <c:pt idx="315">
                  <c:v>2.1500000000000004</c:v>
                </c:pt>
                <c:pt idx="316">
                  <c:v>2.23</c:v>
                </c:pt>
                <c:pt idx="317">
                  <c:v>2.23</c:v>
                </c:pt>
                <c:pt idx="318">
                  <c:v>2.2400000000000002</c:v>
                </c:pt>
                <c:pt idx="319">
                  <c:v>2.1999999999999997</c:v>
                </c:pt>
                <c:pt idx="320">
                  <c:v>2.23</c:v>
                </c:pt>
                <c:pt idx="321">
                  <c:v>2.2999999999999998</c:v>
                </c:pt>
                <c:pt idx="322">
                  <c:v>2.3199999999999994</c:v>
                </c:pt>
                <c:pt idx="323">
                  <c:v>2.3500000000000005</c:v>
                </c:pt>
                <c:pt idx="324">
                  <c:v>2.3500000000000005</c:v>
                </c:pt>
                <c:pt idx="325">
                  <c:v>2.36</c:v>
                </c:pt>
                <c:pt idx="326">
                  <c:v>2.38</c:v>
                </c:pt>
                <c:pt idx="327">
                  <c:v>2.34</c:v>
                </c:pt>
                <c:pt idx="328">
                  <c:v>2.3800000000000003</c:v>
                </c:pt>
                <c:pt idx="329">
                  <c:v>2.4299999999999997</c:v>
                </c:pt>
                <c:pt idx="330">
                  <c:v>2.4099999999999997</c:v>
                </c:pt>
                <c:pt idx="331">
                  <c:v>2.3699999999999997</c:v>
                </c:pt>
                <c:pt idx="332">
                  <c:v>2.4100000000000006</c:v>
                </c:pt>
                <c:pt idx="333">
                  <c:v>2.48</c:v>
                </c:pt>
                <c:pt idx="334">
                  <c:v>2.48</c:v>
                </c:pt>
                <c:pt idx="335">
                  <c:v>2.4299999999999997</c:v>
                </c:pt>
                <c:pt idx="336">
                  <c:v>2.3800000000000003</c:v>
                </c:pt>
                <c:pt idx="337">
                  <c:v>2.38</c:v>
                </c:pt>
                <c:pt idx="338">
                  <c:v>2.42</c:v>
                </c:pt>
                <c:pt idx="339">
                  <c:v>2.3899999999999997</c:v>
                </c:pt>
                <c:pt idx="340">
                  <c:v>2.39</c:v>
                </c:pt>
                <c:pt idx="341">
                  <c:v>2.4700000000000002</c:v>
                </c:pt>
                <c:pt idx="342">
                  <c:v>2.5100000000000002</c:v>
                </c:pt>
                <c:pt idx="343">
                  <c:v>2.4499999999999997</c:v>
                </c:pt>
                <c:pt idx="344">
                  <c:v>2.39</c:v>
                </c:pt>
                <c:pt idx="345">
                  <c:v>2.4199999999999995</c:v>
                </c:pt>
                <c:pt idx="346">
                  <c:v>2.4300000000000002</c:v>
                </c:pt>
                <c:pt idx="347">
                  <c:v>2.4700000000000002</c:v>
                </c:pt>
                <c:pt idx="348">
                  <c:v>2.4900000000000002</c:v>
                </c:pt>
                <c:pt idx="349">
                  <c:v>2.4500000000000002</c:v>
                </c:pt>
                <c:pt idx="350">
                  <c:v>2.4500000000000002</c:v>
                </c:pt>
                <c:pt idx="351">
                  <c:v>2.4299999999999997</c:v>
                </c:pt>
                <c:pt idx="352">
                  <c:v>2.4299999999999997</c:v>
                </c:pt>
                <c:pt idx="353">
                  <c:v>2.4299999999999997</c:v>
                </c:pt>
                <c:pt idx="354">
                  <c:v>2.4700000000000002</c:v>
                </c:pt>
                <c:pt idx="355">
                  <c:v>2.4700000000000002</c:v>
                </c:pt>
                <c:pt idx="356">
                  <c:v>2.4399999999999995</c:v>
                </c:pt>
                <c:pt idx="357">
                  <c:v>2.4700000000000002</c:v>
                </c:pt>
                <c:pt idx="358">
                  <c:v>2.41</c:v>
                </c:pt>
                <c:pt idx="359">
                  <c:v>2.4299999999999997</c:v>
                </c:pt>
                <c:pt idx="360">
                  <c:v>2.4300000000000002</c:v>
                </c:pt>
                <c:pt idx="361">
                  <c:v>2.4400000000000004</c:v>
                </c:pt>
                <c:pt idx="362">
                  <c:v>2.4200000000000004</c:v>
                </c:pt>
                <c:pt idx="363">
                  <c:v>2.4600000000000004</c:v>
                </c:pt>
                <c:pt idx="364">
                  <c:v>2.4399999999999995</c:v>
                </c:pt>
                <c:pt idx="365">
                  <c:v>2.4399999999999995</c:v>
                </c:pt>
                <c:pt idx="366">
                  <c:v>2.4499999999999997</c:v>
                </c:pt>
                <c:pt idx="367">
                  <c:v>2.48</c:v>
                </c:pt>
                <c:pt idx="368">
                  <c:v>2.4600000000000004</c:v>
                </c:pt>
                <c:pt idx="369">
                  <c:v>2.37</c:v>
                </c:pt>
                <c:pt idx="370">
                  <c:v>2.3999999999999995</c:v>
                </c:pt>
                <c:pt idx="371">
                  <c:v>2.44</c:v>
                </c:pt>
                <c:pt idx="372">
                  <c:v>2.4799999999999995</c:v>
                </c:pt>
                <c:pt idx="373">
                  <c:v>2.4700000000000002</c:v>
                </c:pt>
                <c:pt idx="374">
                  <c:v>2.4500000000000006</c:v>
                </c:pt>
                <c:pt idx="375">
                  <c:v>2.4500000000000002</c:v>
                </c:pt>
                <c:pt idx="376">
                  <c:v>2.44</c:v>
                </c:pt>
                <c:pt idx="377">
                  <c:v>2.5</c:v>
                </c:pt>
                <c:pt idx="378">
                  <c:v>2.5199999999999996</c:v>
                </c:pt>
                <c:pt idx="379">
                  <c:v>2.54</c:v>
                </c:pt>
                <c:pt idx="380">
                  <c:v>2.5799999999999996</c:v>
                </c:pt>
                <c:pt idx="381">
                  <c:v>2.5800000000000005</c:v>
                </c:pt>
                <c:pt idx="382">
                  <c:v>2.5900000000000003</c:v>
                </c:pt>
                <c:pt idx="383">
                  <c:v>2.6100000000000003</c:v>
                </c:pt>
                <c:pt idx="384">
                  <c:v>2.6400000000000006</c:v>
                </c:pt>
                <c:pt idx="385">
                  <c:v>2.67</c:v>
                </c:pt>
                <c:pt idx="386">
                  <c:v>2.63</c:v>
                </c:pt>
                <c:pt idx="387">
                  <c:v>2.68</c:v>
                </c:pt>
                <c:pt idx="388">
                  <c:v>2.61</c:v>
                </c:pt>
                <c:pt idx="389">
                  <c:v>2.5400000000000005</c:v>
                </c:pt>
                <c:pt idx="390">
                  <c:v>2.5600000000000005</c:v>
                </c:pt>
                <c:pt idx="391">
                  <c:v>2.5600000000000005</c:v>
                </c:pt>
                <c:pt idx="392">
                  <c:v>2.6300000000000003</c:v>
                </c:pt>
                <c:pt idx="393">
                  <c:v>2.5900000000000003</c:v>
                </c:pt>
                <c:pt idx="394">
                  <c:v>2.5499999999999998</c:v>
                </c:pt>
                <c:pt idx="395">
                  <c:v>2.56</c:v>
                </c:pt>
                <c:pt idx="396">
                  <c:v>2.5299999999999998</c:v>
                </c:pt>
                <c:pt idx="397">
                  <c:v>2.5399999999999996</c:v>
                </c:pt>
                <c:pt idx="398">
                  <c:v>2.5100000000000002</c:v>
                </c:pt>
                <c:pt idx="399">
                  <c:v>2.5000000000000004</c:v>
                </c:pt>
                <c:pt idx="400">
                  <c:v>2.4900000000000002</c:v>
                </c:pt>
                <c:pt idx="401">
                  <c:v>2.5499999999999998</c:v>
                </c:pt>
                <c:pt idx="402">
                  <c:v>2.4899999999999998</c:v>
                </c:pt>
                <c:pt idx="403">
                  <c:v>2.4500000000000002</c:v>
                </c:pt>
                <c:pt idx="404">
                  <c:v>2.4899999999999998</c:v>
                </c:pt>
                <c:pt idx="405">
                  <c:v>2.4899999999999998</c:v>
                </c:pt>
                <c:pt idx="406">
                  <c:v>2.4800000000000004</c:v>
                </c:pt>
                <c:pt idx="407">
                  <c:v>2.44</c:v>
                </c:pt>
                <c:pt idx="408">
                  <c:v>2.4700000000000002</c:v>
                </c:pt>
                <c:pt idx="409">
                  <c:v>2.41</c:v>
                </c:pt>
                <c:pt idx="410">
                  <c:v>2.41</c:v>
                </c:pt>
                <c:pt idx="411">
                  <c:v>2.4000000000000004</c:v>
                </c:pt>
                <c:pt idx="412">
                  <c:v>2.36</c:v>
                </c:pt>
                <c:pt idx="413">
                  <c:v>2.35</c:v>
                </c:pt>
                <c:pt idx="414">
                  <c:v>2.3000000000000003</c:v>
                </c:pt>
                <c:pt idx="415">
                  <c:v>2.2899999999999996</c:v>
                </c:pt>
                <c:pt idx="416">
                  <c:v>2.2699999999999996</c:v>
                </c:pt>
                <c:pt idx="417">
                  <c:v>2.2799999999999998</c:v>
                </c:pt>
                <c:pt idx="418">
                  <c:v>2.2999999999999998</c:v>
                </c:pt>
                <c:pt idx="419">
                  <c:v>2.3299999999999996</c:v>
                </c:pt>
                <c:pt idx="420">
                  <c:v>2.36</c:v>
                </c:pt>
                <c:pt idx="421">
                  <c:v>2.3199999999999998</c:v>
                </c:pt>
                <c:pt idx="422">
                  <c:v>2.2800000000000002</c:v>
                </c:pt>
                <c:pt idx="423">
                  <c:v>2.2800000000000002</c:v>
                </c:pt>
                <c:pt idx="424">
                  <c:v>2.2599999999999998</c:v>
                </c:pt>
                <c:pt idx="425">
                  <c:v>2.2300000000000004</c:v>
                </c:pt>
                <c:pt idx="426">
                  <c:v>2.2200000000000002</c:v>
                </c:pt>
                <c:pt idx="427">
                  <c:v>2.2500000000000004</c:v>
                </c:pt>
                <c:pt idx="428">
                  <c:v>2.2799999999999998</c:v>
                </c:pt>
                <c:pt idx="429">
                  <c:v>2.2400000000000002</c:v>
                </c:pt>
                <c:pt idx="430">
                  <c:v>2.2799999999999998</c:v>
                </c:pt>
                <c:pt idx="431">
                  <c:v>2.29</c:v>
                </c:pt>
                <c:pt idx="432">
                  <c:v>2.2799999999999998</c:v>
                </c:pt>
                <c:pt idx="433">
                  <c:v>2.2400000000000002</c:v>
                </c:pt>
                <c:pt idx="434">
                  <c:v>2.2500000000000004</c:v>
                </c:pt>
                <c:pt idx="435">
                  <c:v>2.2500000000000004</c:v>
                </c:pt>
                <c:pt idx="436">
                  <c:v>2.31</c:v>
                </c:pt>
                <c:pt idx="437">
                  <c:v>2.3199999999999998</c:v>
                </c:pt>
                <c:pt idx="438">
                  <c:v>2.34</c:v>
                </c:pt>
                <c:pt idx="439">
                  <c:v>2.35</c:v>
                </c:pt>
                <c:pt idx="440">
                  <c:v>2.38</c:v>
                </c:pt>
                <c:pt idx="441">
                  <c:v>2.3600000000000003</c:v>
                </c:pt>
                <c:pt idx="442">
                  <c:v>2.3499999999999996</c:v>
                </c:pt>
                <c:pt idx="443">
                  <c:v>2.35</c:v>
                </c:pt>
                <c:pt idx="444">
                  <c:v>2.38</c:v>
                </c:pt>
                <c:pt idx="445">
                  <c:v>2.3899999999999997</c:v>
                </c:pt>
                <c:pt idx="446">
                  <c:v>2.35</c:v>
                </c:pt>
                <c:pt idx="447">
                  <c:v>2.3900000000000006</c:v>
                </c:pt>
                <c:pt idx="448">
                  <c:v>2.3100000000000005</c:v>
                </c:pt>
                <c:pt idx="449">
                  <c:v>2.2699999999999996</c:v>
                </c:pt>
                <c:pt idx="450">
                  <c:v>2.2399999999999998</c:v>
                </c:pt>
                <c:pt idx="451">
                  <c:v>2.25</c:v>
                </c:pt>
                <c:pt idx="452">
                  <c:v>2.2599999999999998</c:v>
                </c:pt>
                <c:pt idx="453">
                  <c:v>2.27</c:v>
                </c:pt>
                <c:pt idx="454">
                  <c:v>2.2699999999999996</c:v>
                </c:pt>
                <c:pt idx="455">
                  <c:v>2.27</c:v>
                </c:pt>
                <c:pt idx="456">
                  <c:v>2.29</c:v>
                </c:pt>
                <c:pt idx="457">
                  <c:v>2.2700000000000005</c:v>
                </c:pt>
                <c:pt idx="458">
                  <c:v>2.3100000000000005</c:v>
                </c:pt>
                <c:pt idx="459">
                  <c:v>2.37</c:v>
                </c:pt>
                <c:pt idx="460">
                  <c:v>2.37</c:v>
                </c:pt>
                <c:pt idx="461">
                  <c:v>2.42</c:v>
                </c:pt>
                <c:pt idx="462">
                  <c:v>2.4500000000000002</c:v>
                </c:pt>
                <c:pt idx="463">
                  <c:v>2.44</c:v>
                </c:pt>
                <c:pt idx="464">
                  <c:v>2.4699999999999998</c:v>
                </c:pt>
                <c:pt idx="465">
                  <c:v>2.4500000000000002</c:v>
                </c:pt>
                <c:pt idx="466">
                  <c:v>2.4600000000000004</c:v>
                </c:pt>
                <c:pt idx="467">
                  <c:v>2.4599999999999995</c:v>
                </c:pt>
                <c:pt idx="468">
                  <c:v>2.4900000000000002</c:v>
                </c:pt>
                <c:pt idx="469">
                  <c:v>2.4900000000000002</c:v>
                </c:pt>
                <c:pt idx="470">
                  <c:v>2.5300000000000002</c:v>
                </c:pt>
                <c:pt idx="471">
                  <c:v>2.52</c:v>
                </c:pt>
                <c:pt idx="472">
                  <c:v>2.4400000000000004</c:v>
                </c:pt>
                <c:pt idx="473">
                  <c:v>2.4100000000000006</c:v>
                </c:pt>
                <c:pt idx="474">
                  <c:v>2.3699999999999997</c:v>
                </c:pt>
                <c:pt idx="475">
                  <c:v>2.3899999999999997</c:v>
                </c:pt>
                <c:pt idx="476">
                  <c:v>2.3400000000000003</c:v>
                </c:pt>
                <c:pt idx="477">
                  <c:v>2.2900000000000005</c:v>
                </c:pt>
                <c:pt idx="478">
                  <c:v>2.3199999999999998</c:v>
                </c:pt>
                <c:pt idx="479">
                  <c:v>2.4</c:v>
                </c:pt>
                <c:pt idx="480">
                  <c:v>2.36</c:v>
                </c:pt>
                <c:pt idx="481">
                  <c:v>2.3200000000000003</c:v>
                </c:pt>
                <c:pt idx="482">
                  <c:v>2.2899999999999996</c:v>
                </c:pt>
                <c:pt idx="483">
                  <c:v>2.2800000000000002</c:v>
                </c:pt>
                <c:pt idx="484">
                  <c:v>2.25</c:v>
                </c:pt>
                <c:pt idx="485">
                  <c:v>2.2900000000000005</c:v>
                </c:pt>
                <c:pt idx="486">
                  <c:v>2.2800000000000002</c:v>
                </c:pt>
                <c:pt idx="487">
                  <c:v>2.3000000000000003</c:v>
                </c:pt>
                <c:pt idx="488">
                  <c:v>2.3800000000000003</c:v>
                </c:pt>
                <c:pt idx="489">
                  <c:v>2.3300000000000005</c:v>
                </c:pt>
                <c:pt idx="490">
                  <c:v>2.3299999999999996</c:v>
                </c:pt>
                <c:pt idx="491">
                  <c:v>2.31</c:v>
                </c:pt>
                <c:pt idx="492">
                  <c:v>2.3000000000000003</c:v>
                </c:pt>
                <c:pt idx="493">
                  <c:v>2.3000000000000003</c:v>
                </c:pt>
                <c:pt idx="494">
                  <c:v>2.27</c:v>
                </c:pt>
                <c:pt idx="495">
                  <c:v>2.2400000000000002</c:v>
                </c:pt>
                <c:pt idx="496">
                  <c:v>2.21</c:v>
                </c:pt>
                <c:pt idx="497">
                  <c:v>2.2199999999999998</c:v>
                </c:pt>
                <c:pt idx="498">
                  <c:v>2.16</c:v>
                </c:pt>
                <c:pt idx="499">
                  <c:v>2.0999999999999996</c:v>
                </c:pt>
                <c:pt idx="500">
                  <c:v>2.11</c:v>
                </c:pt>
                <c:pt idx="501">
                  <c:v>2.1100000000000003</c:v>
                </c:pt>
                <c:pt idx="502">
                  <c:v>2.1400000000000006</c:v>
                </c:pt>
                <c:pt idx="503">
                  <c:v>2.1500000000000004</c:v>
                </c:pt>
                <c:pt idx="504">
                  <c:v>2.2099999999999995</c:v>
                </c:pt>
                <c:pt idx="505">
                  <c:v>2.1699999999999995</c:v>
                </c:pt>
                <c:pt idx="506">
                  <c:v>2.1500000000000004</c:v>
                </c:pt>
                <c:pt idx="507">
                  <c:v>2.2200000000000002</c:v>
                </c:pt>
                <c:pt idx="508">
                  <c:v>2.2299999999999995</c:v>
                </c:pt>
                <c:pt idx="509">
                  <c:v>2.2899999999999996</c:v>
                </c:pt>
                <c:pt idx="510">
                  <c:v>2.3099999999999996</c:v>
                </c:pt>
                <c:pt idx="511">
                  <c:v>2.3099999999999996</c:v>
                </c:pt>
                <c:pt idx="512">
                  <c:v>2.3199999999999998</c:v>
                </c:pt>
                <c:pt idx="513">
                  <c:v>2.29</c:v>
                </c:pt>
                <c:pt idx="514">
                  <c:v>2.35</c:v>
                </c:pt>
                <c:pt idx="515">
                  <c:v>2.35</c:v>
                </c:pt>
                <c:pt idx="516">
                  <c:v>2.3400000000000003</c:v>
                </c:pt>
                <c:pt idx="517">
                  <c:v>2.39</c:v>
                </c:pt>
                <c:pt idx="518">
                  <c:v>2.41</c:v>
                </c:pt>
                <c:pt idx="519">
                  <c:v>2.41</c:v>
                </c:pt>
                <c:pt idx="520">
                  <c:v>2.41</c:v>
                </c:pt>
                <c:pt idx="521">
                  <c:v>2.38</c:v>
                </c:pt>
                <c:pt idx="522">
                  <c:v>2.36</c:v>
                </c:pt>
                <c:pt idx="523">
                  <c:v>2.3600000000000003</c:v>
                </c:pt>
                <c:pt idx="524">
                  <c:v>2.3800000000000003</c:v>
                </c:pt>
                <c:pt idx="525">
                  <c:v>2.3800000000000003</c:v>
                </c:pt>
                <c:pt idx="526">
                  <c:v>2.39</c:v>
                </c:pt>
                <c:pt idx="527">
                  <c:v>2.4200000000000004</c:v>
                </c:pt>
                <c:pt idx="528">
                  <c:v>2.4300000000000002</c:v>
                </c:pt>
                <c:pt idx="529">
                  <c:v>2.4899999999999998</c:v>
                </c:pt>
                <c:pt idx="530">
                  <c:v>2.4899999999999998</c:v>
                </c:pt>
                <c:pt idx="531">
                  <c:v>2.48</c:v>
                </c:pt>
                <c:pt idx="532">
                  <c:v>2.5</c:v>
                </c:pt>
                <c:pt idx="533">
                  <c:v>2.4700000000000002</c:v>
                </c:pt>
                <c:pt idx="534">
                  <c:v>2.4700000000000002</c:v>
                </c:pt>
                <c:pt idx="535">
                  <c:v>2.44</c:v>
                </c:pt>
                <c:pt idx="536">
                  <c:v>2.4599999999999995</c:v>
                </c:pt>
                <c:pt idx="537">
                  <c:v>2.4399999999999995</c:v>
                </c:pt>
                <c:pt idx="538">
                  <c:v>2.48</c:v>
                </c:pt>
                <c:pt idx="539">
                  <c:v>2.48</c:v>
                </c:pt>
                <c:pt idx="540">
                  <c:v>2.5000000000000004</c:v>
                </c:pt>
                <c:pt idx="541">
                  <c:v>2.46</c:v>
                </c:pt>
                <c:pt idx="542">
                  <c:v>2.4</c:v>
                </c:pt>
                <c:pt idx="543">
                  <c:v>2.42</c:v>
                </c:pt>
                <c:pt idx="544">
                  <c:v>2.42</c:v>
                </c:pt>
                <c:pt idx="545">
                  <c:v>2.4099999999999997</c:v>
                </c:pt>
                <c:pt idx="546">
                  <c:v>2.3999999999999995</c:v>
                </c:pt>
                <c:pt idx="547">
                  <c:v>2.4000000000000004</c:v>
                </c:pt>
                <c:pt idx="548">
                  <c:v>2.3900000000000006</c:v>
                </c:pt>
                <c:pt idx="549">
                  <c:v>2.4300000000000002</c:v>
                </c:pt>
                <c:pt idx="550">
                  <c:v>2.46</c:v>
                </c:pt>
                <c:pt idx="551">
                  <c:v>2.4600000000000004</c:v>
                </c:pt>
                <c:pt idx="552">
                  <c:v>2.3800000000000003</c:v>
                </c:pt>
                <c:pt idx="553">
                  <c:v>2.3800000000000003</c:v>
                </c:pt>
                <c:pt idx="554">
                  <c:v>2.3600000000000003</c:v>
                </c:pt>
                <c:pt idx="555">
                  <c:v>2.3600000000000003</c:v>
                </c:pt>
                <c:pt idx="556">
                  <c:v>2.36</c:v>
                </c:pt>
                <c:pt idx="557">
                  <c:v>2.3300000000000005</c:v>
                </c:pt>
                <c:pt idx="558">
                  <c:v>2.3500000000000005</c:v>
                </c:pt>
                <c:pt idx="559">
                  <c:v>2.2999999999999998</c:v>
                </c:pt>
                <c:pt idx="560">
                  <c:v>2.2599999999999998</c:v>
                </c:pt>
                <c:pt idx="561">
                  <c:v>2.14</c:v>
                </c:pt>
                <c:pt idx="562">
                  <c:v>2.1999999999999997</c:v>
                </c:pt>
                <c:pt idx="563">
                  <c:v>2.1899999999999995</c:v>
                </c:pt>
                <c:pt idx="564">
                  <c:v>2.1499999999999995</c:v>
                </c:pt>
                <c:pt idx="565">
                  <c:v>2.17</c:v>
                </c:pt>
                <c:pt idx="566">
                  <c:v>2.1900000000000004</c:v>
                </c:pt>
                <c:pt idx="567">
                  <c:v>2.16</c:v>
                </c:pt>
                <c:pt idx="568">
                  <c:v>2.17</c:v>
                </c:pt>
                <c:pt idx="569">
                  <c:v>2.25</c:v>
                </c:pt>
                <c:pt idx="570">
                  <c:v>2.2199999999999998</c:v>
                </c:pt>
                <c:pt idx="571">
                  <c:v>2.15</c:v>
                </c:pt>
                <c:pt idx="572">
                  <c:v>2.1800000000000002</c:v>
                </c:pt>
                <c:pt idx="573">
                  <c:v>2.17</c:v>
                </c:pt>
                <c:pt idx="574">
                  <c:v>2.1599999999999997</c:v>
                </c:pt>
                <c:pt idx="575">
                  <c:v>2.1800000000000002</c:v>
                </c:pt>
                <c:pt idx="576">
                  <c:v>2.1699999999999995</c:v>
                </c:pt>
                <c:pt idx="577">
                  <c:v>2.14</c:v>
                </c:pt>
                <c:pt idx="578">
                  <c:v>2.1699999999999995</c:v>
                </c:pt>
                <c:pt idx="579">
                  <c:v>2.19</c:v>
                </c:pt>
                <c:pt idx="580">
                  <c:v>2.1599999999999997</c:v>
                </c:pt>
                <c:pt idx="581">
                  <c:v>2.16</c:v>
                </c:pt>
                <c:pt idx="582">
                  <c:v>2.17</c:v>
                </c:pt>
                <c:pt idx="583">
                  <c:v>2.1799999999999997</c:v>
                </c:pt>
                <c:pt idx="584">
                  <c:v>2.2100000000000004</c:v>
                </c:pt>
                <c:pt idx="585">
                  <c:v>2.2100000000000004</c:v>
                </c:pt>
                <c:pt idx="586">
                  <c:v>2.25</c:v>
                </c:pt>
                <c:pt idx="587">
                  <c:v>2.23</c:v>
                </c:pt>
                <c:pt idx="588">
                  <c:v>2.2199999999999998</c:v>
                </c:pt>
                <c:pt idx="589">
                  <c:v>2.2699999999999996</c:v>
                </c:pt>
                <c:pt idx="590">
                  <c:v>2.27</c:v>
                </c:pt>
                <c:pt idx="591">
                  <c:v>2.2700000000000005</c:v>
                </c:pt>
                <c:pt idx="592">
                  <c:v>2.2800000000000002</c:v>
                </c:pt>
                <c:pt idx="593">
                  <c:v>2.2800000000000002</c:v>
                </c:pt>
                <c:pt idx="594">
                  <c:v>2.3099999999999996</c:v>
                </c:pt>
                <c:pt idx="595">
                  <c:v>2.3000000000000003</c:v>
                </c:pt>
                <c:pt idx="596">
                  <c:v>2.2900000000000005</c:v>
                </c:pt>
                <c:pt idx="597">
                  <c:v>2.2600000000000002</c:v>
                </c:pt>
                <c:pt idx="598">
                  <c:v>2.2699999999999996</c:v>
                </c:pt>
                <c:pt idx="599">
                  <c:v>2.2699999999999996</c:v>
                </c:pt>
                <c:pt idx="600">
                  <c:v>2.25</c:v>
                </c:pt>
                <c:pt idx="601">
                  <c:v>2.21</c:v>
                </c:pt>
                <c:pt idx="602">
                  <c:v>2.2200000000000002</c:v>
                </c:pt>
                <c:pt idx="603">
                  <c:v>2.2600000000000002</c:v>
                </c:pt>
                <c:pt idx="604">
                  <c:v>2.25</c:v>
                </c:pt>
                <c:pt idx="605">
                  <c:v>2.1999999999999997</c:v>
                </c:pt>
                <c:pt idx="606">
                  <c:v>2.1899999999999995</c:v>
                </c:pt>
                <c:pt idx="607">
                  <c:v>2.2200000000000002</c:v>
                </c:pt>
                <c:pt idx="608">
                  <c:v>2.2499999999999996</c:v>
                </c:pt>
                <c:pt idx="609">
                  <c:v>2.2400000000000002</c:v>
                </c:pt>
                <c:pt idx="610">
                  <c:v>2.2699999999999996</c:v>
                </c:pt>
                <c:pt idx="611">
                  <c:v>2.27</c:v>
                </c:pt>
                <c:pt idx="612">
                  <c:v>2.29</c:v>
                </c:pt>
                <c:pt idx="613">
                  <c:v>2.2700000000000005</c:v>
                </c:pt>
                <c:pt idx="614">
                  <c:v>2.2999999999999998</c:v>
                </c:pt>
                <c:pt idx="615">
                  <c:v>2.3200000000000003</c:v>
                </c:pt>
                <c:pt idx="616">
                  <c:v>2.37</c:v>
                </c:pt>
                <c:pt idx="617">
                  <c:v>2.38</c:v>
                </c:pt>
                <c:pt idx="618">
                  <c:v>2.4099999999999997</c:v>
                </c:pt>
                <c:pt idx="619">
                  <c:v>2.4599999999999995</c:v>
                </c:pt>
                <c:pt idx="620">
                  <c:v>2.4300000000000002</c:v>
                </c:pt>
                <c:pt idx="621">
                  <c:v>2.48</c:v>
                </c:pt>
                <c:pt idx="622">
                  <c:v>2.5000000000000004</c:v>
                </c:pt>
                <c:pt idx="623">
                  <c:v>2.4800000000000004</c:v>
                </c:pt>
                <c:pt idx="624">
                  <c:v>2.4900000000000002</c:v>
                </c:pt>
                <c:pt idx="625">
                  <c:v>2.4900000000000002</c:v>
                </c:pt>
                <c:pt idx="626">
                  <c:v>2.54</c:v>
                </c:pt>
                <c:pt idx="627">
                  <c:v>2.52</c:v>
                </c:pt>
                <c:pt idx="628">
                  <c:v>2.5400000000000005</c:v>
                </c:pt>
                <c:pt idx="629">
                  <c:v>2.5700000000000003</c:v>
                </c:pt>
                <c:pt idx="630">
                  <c:v>2.5499999999999998</c:v>
                </c:pt>
                <c:pt idx="631">
                  <c:v>2.6000000000000005</c:v>
                </c:pt>
                <c:pt idx="632">
                  <c:v>2.5799999999999996</c:v>
                </c:pt>
                <c:pt idx="633">
                  <c:v>2.7</c:v>
                </c:pt>
                <c:pt idx="634">
                  <c:v>2.69</c:v>
                </c:pt>
                <c:pt idx="635">
                  <c:v>2.7199999999999998</c:v>
                </c:pt>
                <c:pt idx="636">
                  <c:v>2.8299999999999996</c:v>
                </c:pt>
                <c:pt idx="637">
                  <c:v>2.75</c:v>
                </c:pt>
                <c:pt idx="638">
                  <c:v>2.7700000000000005</c:v>
                </c:pt>
                <c:pt idx="639">
                  <c:v>2.73</c:v>
                </c:pt>
                <c:pt idx="640">
                  <c:v>2.7300000000000004</c:v>
                </c:pt>
                <c:pt idx="641">
                  <c:v>2.67</c:v>
                </c:pt>
                <c:pt idx="642">
                  <c:v>2.7299999999999995</c:v>
                </c:pt>
                <c:pt idx="643">
                  <c:v>2.74</c:v>
                </c:pt>
                <c:pt idx="644">
                  <c:v>2.6999999999999997</c:v>
                </c:pt>
                <c:pt idx="645">
                  <c:v>2.67</c:v>
                </c:pt>
                <c:pt idx="646">
                  <c:v>2.6999999999999997</c:v>
                </c:pt>
                <c:pt idx="647">
                  <c:v>2.6999999999999997</c:v>
                </c:pt>
                <c:pt idx="648">
                  <c:v>2.73</c:v>
                </c:pt>
                <c:pt idx="649">
                  <c:v>2.6500000000000004</c:v>
                </c:pt>
                <c:pt idx="650">
                  <c:v>2.61</c:v>
                </c:pt>
                <c:pt idx="651">
                  <c:v>2.6799999999999997</c:v>
                </c:pt>
                <c:pt idx="652">
                  <c:v>2.6799999999999997</c:v>
                </c:pt>
                <c:pt idx="653">
                  <c:v>2.7600000000000002</c:v>
                </c:pt>
                <c:pt idx="654">
                  <c:v>2.7900000000000005</c:v>
                </c:pt>
                <c:pt idx="655">
                  <c:v>2.75</c:v>
                </c:pt>
                <c:pt idx="656">
                  <c:v>2.64</c:v>
                </c:pt>
                <c:pt idx="657">
                  <c:v>2.71</c:v>
                </c:pt>
                <c:pt idx="658">
                  <c:v>2.7399999999999998</c:v>
                </c:pt>
                <c:pt idx="659">
                  <c:v>2.7300000000000004</c:v>
                </c:pt>
                <c:pt idx="660">
                  <c:v>2.69</c:v>
                </c:pt>
                <c:pt idx="661">
                  <c:v>2.73</c:v>
                </c:pt>
                <c:pt idx="662">
                  <c:v>2.6399999999999997</c:v>
                </c:pt>
                <c:pt idx="663">
                  <c:v>2.65</c:v>
                </c:pt>
                <c:pt idx="664">
                  <c:v>2.6</c:v>
                </c:pt>
                <c:pt idx="665">
                  <c:v>2.63</c:v>
                </c:pt>
                <c:pt idx="666">
                  <c:v>2.5800000000000005</c:v>
                </c:pt>
                <c:pt idx="667">
                  <c:v>2.56</c:v>
                </c:pt>
                <c:pt idx="668">
                  <c:v>2.4700000000000002</c:v>
                </c:pt>
                <c:pt idx="669">
                  <c:v>2.48</c:v>
                </c:pt>
                <c:pt idx="670">
                  <c:v>2.4900000000000002</c:v>
                </c:pt>
                <c:pt idx="671">
                  <c:v>2.4400000000000004</c:v>
                </c:pt>
                <c:pt idx="672">
                  <c:v>2.44</c:v>
                </c:pt>
                <c:pt idx="673">
                  <c:v>2.4599999999999995</c:v>
                </c:pt>
                <c:pt idx="674">
                  <c:v>2.44</c:v>
                </c:pt>
                <c:pt idx="675">
                  <c:v>2.46</c:v>
                </c:pt>
                <c:pt idx="676">
                  <c:v>2.5099999999999998</c:v>
                </c:pt>
                <c:pt idx="677">
                  <c:v>2.58</c:v>
                </c:pt>
                <c:pt idx="678">
                  <c:v>2.54</c:v>
                </c:pt>
                <c:pt idx="679">
                  <c:v>2.5599999999999996</c:v>
                </c:pt>
                <c:pt idx="680">
                  <c:v>2.5200000000000005</c:v>
                </c:pt>
                <c:pt idx="681">
                  <c:v>2.4900000000000002</c:v>
                </c:pt>
                <c:pt idx="682">
                  <c:v>2.4600000000000004</c:v>
                </c:pt>
                <c:pt idx="683">
                  <c:v>2.3899999999999997</c:v>
                </c:pt>
                <c:pt idx="684">
                  <c:v>2.4499999999999997</c:v>
                </c:pt>
                <c:pt idx="685">
                  <c:v>2.4399999999999995</c:v>
                </c:pt>
                <c:pt idx="686">
                  <c:v>2.3799999999999994</c:v>
                </c:pt>
                <c:pt idx="687">
                  <c:v>2.42</c:v>
                </c:pt>
                <c:pt idx="688">
                  <c:v>2.39</c:v>
                </c:pt>
                <c:pt idx="689">
                  <c:v>2.4</c:v>
                </c:pt>
                <c:pt idx="690">
                  <c:v>2.3799999999999994</c:v>
                </c:pt>
                <c:pt idx="691">
                  <c:v>2.33</c:v>
                </c:pt>
                <c:pt idx="692">
                  <c:v>2.3800000000000003</c:v>
                </c:pt>
                <c:pt idx="693">
                  <c:v>2.3199999999999998</c:v>
                </c:pt>
                <c:pt idx="694">
                  <c:v>2.34</c:v>
                </c:pt>
                <c:pt idx="695">
                  <c:v>2.34</c:v>
                </c:pt>
                <c:pt idx="696">
                  <c:v>2.3599999999999994</c:v>
                </c:pt>
                <c:pt idx="697">
                  <c:v>2.2900000000000005</c:v>
                </c:pt>
                <c:pt idx="698">
                  <c:v>2.3199999999999998</c:v>
                </c:pt>
                <c:pt idx="699">
                  <c:v>2.19</c:v>
                </c:pt>
                <c:pt idx="700">
                  <c:v>2.1399999999999997</c:v>
                </c:pt>
                <c:pt idx="701">
                  <c:v>2.16</c:v>
                </c:pt>
                <c:pt idx="702">
                  <c:v>2.1800000000000002</c:v>
                </c:pt>
                <c:pt idx="703">
                  <c:v>2.2400000000000002</c:v>
                </c:pt>
                <c:pt idx="704">
                  <c:v>2.1999999999999997</c:v>
                </c:pt>
                <c:pt idx="705">
                  <c:v>2.2100000000000004</c:v>
                </c:pt>
                <c:pt idx="706">
                  <c:v>2.19</c:v>
                </c:pt>
                <c:pt idx="707">
                  <c:v>2.2100000000000004</c:v>
                </c:pt>
                <c:pt idx="708">
                  <c:v>2.3400000000000003</c:v>
                </c:pt>
                <c:pt idx="709">
                  <c:v>2.3099999999999996</c:v>
                </c:pt>
                <c:pt idx="710">
                  <c:v>2.33</c:v>
                </c:pt>
                <c:pt idx="711">
                  <c:v>2.34</c:v>
                </c:pt>
                <c:pt idx="712">
                  <c:v>2.34</c:v>
                </c:pt>
                <c:pt idx="713">
                  <c:v>2.27</c:v>
                </c:pt>
                <c:pt idx="714">
                  <c:v>2.27</c:v>
                </c:pt>
                <c:pt idx="715">
                  <c:v>2.2599999999999998</c:v>
                </c:pt>
                <c:pt idx="716">
                  <c:v>2.23</c:v>
                </c:pt>
                <c:pt idx="717">
                  <c:v>2.25</c:v>
                </c:pt>
                <c:pt idx="718">
                  <c:v>2.2400000000000002</c:v>
                </c:pt>
                <c:pt idx="719">
                  <c:v>2.3400000000000003</c:v>
                </c:pt>
                <c:pt idx="720">
                  <c:v>2.3400000000000003</c:v>
                </c:pt>
                <c:pt idx="721">
                  <c:v>2.34</c:v>
                </c:pt>
                <c:pt idx="722">
                  <c:v>2.3300000000000005</c:v>
                </c:pt>
                <c:pt idx="723">
                  <c:v>2.3200000000000003</c:v>
                </c:pt>
                <c:pt idx="724">
                  <c:v>2.3600000000000003</c:v>
                </c:pt>
                <c:pt idx="725">
                  <c:v>2.3400000000000003</c:v>
                </c:pt>
                <c:pt idx="726">
                  <c:v>2.31</c:v>
                </c:pt>
                <c:pt idx="727">
                  <c:v>2.2200000000000002</c:v>
                </c:pt>
                <c:pt idx="728">
                  <c:v>2.1999999999999997</c:v>
                </c:pt>
                <c:pt idx="729">
                  <c:v>2.0900000000000003</c:v>
                </c:pt>
                <c:pt idx="730">
                  <c:v>2.11</c:v>
                </c:pt>
                <c:pt idx="731">
                  <c:v>2.1100000000000003</c:v>
                </c:pt>
                <c:pt idx="732">
                  <c:v>2.0700000000000003</c:v>
                </c:pt>
                <c:pt idx="733">
                  <c:v>2.04</c:v>
                </c:pt>
                <c:pt idx="734">
                  <c:v>2.0500000000000003</c:v>
                </c:pt>
                <c:pt idx="735">
                  <c:v>2.0399999999999996</c:v>
                </c:pt>
                <c:pt idx="736">
                  <c:v>2.0600000000000005</c:v>
                </c:pt>
                <c:pt idx="737">
                  <c:v>2.1400000000000006</c:v>
                </c:pt>
                <c:pt idx="738">
                  <c:v>2.0000000000000004</c:v>
                </c:pt>
                <c:pt idx="739">
                  <c:v>1.9199999999999995</c:v>
                </c:pt>
                <c:pt idx="740">
                  <c:v>1.9399999999999995</c:v>
                </c:pt>
                <c:pt idx="741">
                  <c:v>1.9299999999999997</c:v>
                </c:pt>
                <c:pt idx="742">
                  <c:v>1.9099999999999997</c:v>
                </c:pt>
                <c:pt idx="743">
                  <c:v>1.8800000000000003</c:v>
                </c:pt>
                <c:pt idx="744">
                  <c:v>1.8200000000000003</c:v>
                </c:pt>
                <c:pt idx="745">
                  <c:v>1.8200000000000003</c:v>
                </c:pt>
                <c:pt idx="746">
                  <c:v>1.8599999999999999</c:v>
                </c:pt>
                <c:pt idx="747">
                  <c:v>1.8800000000000003</c:v>
                </c:pt>
                <c:pt idx="748">
                  <c:v>1.81</c:v>
                </c:pt>
                <c:pt idx="749">
                  <c:v>1.8000000000000003</c:v>
                </c:pt>
                <c:pt idx="750">
                  <c:v>1.7000000000000002</c:v>
                </c:pt>
                <c:pt idx="751">
                  <c:v>1.6799999999999997</c:v>
                </c:pt>
                <c:pt idx="752">
                  <c:v>1.62</c:v>
                </c:pt>
                <c:pt idx="753">
                  <c:v>1.62</c:v>
                </c:pt>
                <c:pt idx="754">
                  <c:v>1.63</c:v>
                </c:pt>
                <c:pt idx="755">
                  <c:v>1.4500000000000002</c:v>
                </c:pt>
                <c:pt idx="756">
                  <c:v>1.58</c:v>
                </c:pt>
                <c:pt idx="757">
                  <c:v>1.7100000000000004</c:v>
                </c:pt>
                <c:pt idx="758">
                  <c:v>1.6099999999999999</c:v>
                </c:pt>
                <c:pt idx="759">
                  <c:v>1.6300000000000003</c:v>
                </c:pt>
                <c:pt idx="760">
                  <c:v>1.5700000000000003</c:v>
                </c:pt>
                <c:pt idx="761">
                  <c:v>1.5900000000000003</c:v>
                </c:pt>
                <c:pt idx="762">
                  <c:v>1.6600000000000001</c:v>
                </c:pt>
                <c:pt idx="763">
                  <c:v>1.7699999999999996</c:v>
                </c:pt>
                <c:pt idx="764">
                  <c:v>1.8600000000000003</c:v>
                </c:pt>
                <c:pt idx="765">
                  <c:v>1.8900000000000006</c:v>
                </c:pt>
                <c:pt idx="766">
                  <c:v>1.73</c:v>
                </c:pt>
                <c:pt idx="767">
                  <c:v>1.7799999999999998</c:v>
                </c:pt>
                <c:pt idx="768">
                  <c:v>1.8699999999999997</c:v>
                </c:pt>
                <c:pt idx="769">
                  <c:v>1.9000000000000004</c:v>
                </c:pt>
                <c:pt idx="770">
                  <c:v>1.8600000000000003</c:v>
                </c:pt>
                <c:pt idx="771">
                  <c:v>1.7999999999999998</c:v>
                </c:pt>
                <c:pt idx="772">
                  <c:v>1.7299999999999995</c:v>
                </c:pt>
                <c:pt idx="773">
                  <c:v>1.7400000000000002</c:v>
                </c:pt>
                <c:pt idx="774">
                  <c:v>1.8399999999999999</c:v>
                </c:pt>
                <c:pt idx="775">
                  <c:v>1.8800000000000003</c:v>
                </c:pt>
                <c:pt idx="776">
                  <c:v>1.8800000000000003</c:v>
                </c:pt>
                <c:pt idx="777">
                  <c:v>1.9499999999999997</c:v>
                </c:pt>
                <c:pt idx="778">
                  <c:v>1.85</c:v>
                </c:pt>
                <c:pt idx="779">
                  <c:v>1.7800000000000002</c:v>
                </c:pt>
                <c:pt idx="780">
                  <c:v>1.73</c:v>
                </c:pt>
                <c:pt idx="781">
                  <c:v>1.73</c:v>
                </c:pt>
                <c:pt idx="782">
                  <c:v>1.5900000000000003</c:v>
                </c:pt>
                <c:pt idx="783">
                  <c:v>1.58</c:v>
                </c:pt>
                <c:pt idx="784">
                  <c:v>1.56</c:v>
                </c:pt>
                <c:pt idx="785">
                  <c:v>1.5699999999999998</c:v>
                </c:pt>
                <c:pt idx="786">
                  <c:v>1.5699999999999998</c:v>
                </c:pt>
                <c:pt idx="787">
                  <c:v>1.56</c:v>
                </c:pt>
                <c:pt idx="788">
                  <c:v>1.6800000000000002</c:v>
                </c:pt>
                <c:pt idx="789">
                  <c:v>1.56</c:v>
                </c:pt>
                <c:pt idx="790">
                  <c:v>1.5300000000000002</c:v>
                </c:pt>
                <c:pt idx="791">
                  <c:v>1.4500000000000002</c:v>
                </c:pt>
                <c:pt idx="792">
                  <c:v>1.5</c:v>
                </c:pt>
                <c:pt idx="793">
                  <c:v>1.4300000000000002</c:v>
                </c:pt>
                <c:pt idx="794">
                  <c:v>1.42</c:v>
                </c:pt>
                <c:pt idx="795">
                  <c:v>1.42</c:v>
                </c:pt>
                <c:pt idx="796">
                  <c:v>1.2799999999999998</c:v>
                </c:pt>
                <c:pt idx="797">
                  <c:v>1.3099999999999996</c:v>
                </c:pt>
                <c:pt idx="798">
                  <c:v>1.44</c:v>
                </c:pt>
                <c:pt idx="799">
                  <c:v>1.3399999999999999</c:v>
                </c:pt>
                <c:pt idx="800">
                  <c:v>1.33</c:v>
                </c:pt>
                <c:pt idx="801">
                  <c:v>1.37</c:v>
                </c:pt>
                <c:pt idx="802">
                  <c:v>1.4499999999999997</c:v>
                </c:pt>
                <c:pt idx="803">
                  <c:v>1.33</c:v>
                </c:pt>
                <c:pt idx="804">
                  <c:v>1.31</c:v>
                </c:pt>
                <c:pt idx="805">
                  <c:v>1.3800000000000003</c:v>
                </c:pt>
                <c:pt idx="806">
                  <c:v>1.3399999999999999</c:v>
                </c:pt>
                <c:pt idx="807">
                  <c:v>1.3599999999999999</c:v>
                </c:pt>
                <c:pt idx="808">
                  <c:v>1.4700000000000002</c:v>
                </c:pt>
                <c:pt idx="809">
                  <c:v>1.3600000000000003</c:v>
                </c:pt>
                <c:pt idx="810">
                  <c:v>1.3200000000000003</c:v>
                </c:pt>
                <c:pt idx="811">
                  <c:v>1.3600000000000003</c:v>
                </c:pt>
                <c:pt idx="812">
                  <c:v>1.4200000000000004</c:v>
                </c:pt>
                <c:pt idx="813">
                  <c:v>1.5700000000000003</c:v>
                </c:pt>
                <c:pt idx="814">
                  <c:v>1.48</c:v>
                </c:pt>
                <c:pt idx="815">
                  <c:v>1.48</c:v>
                </c:pt>
                <c:pt idx="816">
                  <c:v>1.56</c:v>
                </c:pt>
                <c:pt idx="817">
                  <c:v>1.5500000000000003</c:v>
                </c:pt>
                <c:pt idx="818">
                  <c:v>1.4300000000000002</c:v>
                </c:pt>
                <c:pt idx="819">
                  <c:v>1.44</c:v>
                </c:pt>
                <c:pt idx="820">
                  <c:v>1.5300000000000002</c:v>
                </c:pt>
                <c:pt idx="821">
                  <c:v>1.44</c:v>
                </c:pt>
                <c:pt idx="822">
                  <c:v>1.42</c:v>
                </c:pt>
                <c:pt idx="823">
                  <c:v>1.2599999999999998</c:v>
                </c:pt>
                <c:pt idx="824">
                  <c:v>1.0999999999999996</c:v>
                </c:pt>
                <c:pt idx="825">
                  <c:v>1.08</c:v>
                </c:pt>
                <c:pt idx="826">
                  <c:v>1.1499999999999999</c:v>
                </c:pt>
                <c:pt idx="827">
                  <c:v>1.1600000000000001</c:v>
                </c:pt>
                <c:pt idx="828">
                  <c:v>1.0700000000000003</c:v>
                </c:pt>
                <c:pt idx="829">
                  <c:v>1.0100000000000002</c:v>
                </c:pt>
                <c:pt idx="830">
                  <c:v>0.89999999999999991</c:v>
                </c:pt>
                <c:pt idx="831">
                  <c:v>1.0500000000000003</c:v>
                </c:pt>
                <c:pt idx="832">
                  <c:v>0.95000000000000018</c:v>
                </c:pt>
                <c:pt idx="833">
                  <c:v>1.0500000000000003</c:v>
                </c:pt>
                <c:pt idx="834">
                  <c:v>1.0099999999999998</c:v>
                </c:pt>
                <c:pt idx="835">
                  <c:v>1.0499999999999998</c:v>
                </c:pt>
                <c:pt idx="836">
                  <c:v>1.08</c:v>
                </c:pt>
                <c:pt idx="837">
                  <c:v>1.04</c:v>
                </c:pt>
                <c:pt idx="838">
                  <c:v>1.02</c:v>
                </c:pt>
                <c:pt idx="839">
                  <c:v>1.02</c:v>
                </c:pt>
                <c:pt idx="840">
                  <c:v>1.2400000000000002</c:v>
                </c:pt>
                <c:pt idx="841">
                  <c:v>1.25</c:v>
                </c:pt>
                <c:pt idx="842">
                  <c:v>1.2399999999999998</c:v>
                </c:pt>
                <c:pt idx="843">
                  <c:v>1.23</c:v>
                </c:pt>
                <c:pt idx="844">
                  <c:v>1.1300000000000003</c:v>
                </c:pt>
                <c:pt idx="845">
                  <c:v>1.1100000000000003</c:v>
                </c:pt>
                <c:pt idx="846">
                  <c:v>1.2199999999999998</c:v>
                </c:pt>
                <c:pt idx="847">
                  <c:v>1.2600000000000002</c:v>
                </c:pt>
                <c:pt idx="848">
                  <c:v>1.2799999999999998</c:v>
                </c:pt>
                <c:pt idx="849">
                  <c:v>1.1800000000000002</c:v>
                </c:pt>
                <c:pt idx="850">
                  <c:v>1.23</c:v>
                </c:pt>
                <c:pt idx="851">
                  <c:v>1.2600000000000002</c:v>
                </c:pt>
                <c:pt idx="852">
                  <c:v>1.1900000000000004</c:v>
                </c:pt>
                <c:pt idx="853">
                  <c:v>1.2599999999999998</c:v>
                </c:pt>
                <c:pt idx="854">
                  <c:v>1.1900000000000004</c:v>
                </c:pt>
                <c:pt idx="855">
                  <c:v>1.23</c:v>
                </c:pt>
                <c:pt idx="856">
                  <c:v>1.2800000000000002</c:v>
                </c:pt>
                <c:pt idx="857">
                  <c:v>1.4100000000000001</c:v>
                </c:pt>
                <c:pt idx="858">
                  <c:v>1.44</c:v>
                </c:pt>
                <c:pt idx="859">
                  <c:v>1.4500000000000002</c:v>
                </c:pt>
                <c:pt idx="860">
                  <c:v>1.44</c:v>
                </c:pt>
                <c:pt idx="861">
                  <c:v>1.4300000000000002</c:v>
                </c:pt>
                <c:pt idx="862">
                  <c:v>1.44</c:v>
                </c:pt>
                <c:pt idx="863">
                  <c:v>1.56</c:v>
                </c:pt>
                <c:pt idx="864">
                  <c:v>1.6</c:v>
                </c:pt>
                <c:pt idx="865">
                  <c:v>1.56</c:v>
                </c:pt>
                <c:pt idx="866">
                  <c:v>1.56</c:v>
                </c:pt>
                <c:pt idx="867">
                  <c:v>1.5</c:v>
                </c:pt>
                <c:pt idx="868">
                  <c:v>1.52</c:v>
                </c:pt>
                <c:pt idx="869">
                  <c:v>1.5300000000000002</c:v>
                </c:pt>
                <c:pt idx="870">
                  <c:v>1.5299999999999998</c:v>
                </c:pt>
                <c:pt idx="871">
                  <c:v>1.5500000000000003</c:v>
                </c:pt>
                <c:pt idx="872">
                  <c:v>1.5100000000000002</c:v>
                </c:pt>
                <c:pt idx="873">
                  <c:v>1.4300000000000002</c:v>
                </c:pt>
                <c:pt idx="874">
                  <c:v>1.3900000000000001</c:v>
                </c:pt>
                <c:pt idx="875">
                  <c:v>1.4099999999999997</c:v>
                </c:pt>
                <c:pt idx="876">
                  <c:v>1.5099999999999998</c:v>
                </c:pt>
                <c:pt idx="877">
                  <c:v>1.4899999999999998</c:v>
                </c:pt>
                <c:pt idx="878">
                  <c:v>1.4</c:v>
                </c:pt>
                <c:pt idx="879">
                  <c:v>1.4100000000000001</c:v>
                </c:pt>
                <c:pt idx="880">
                  <c:v>1.3599999999999999</c:v>
                </c:pt>
                <c:pt idx="881">
                  <c:v>1.3099999999999996</c:v>
                </c:pt>
                <c:pt idx="882">
                  <c:v>1.3000000000000003</c:v>
                </c:pt>
                <c:pt idx="883">
                  <c:v>1.4100000000000001</c:v>
                </c:pt>
                <c:pt idx="884">
                  <c:v>1.3599999999999999</c:v>
                </c:pt>
                <c:pt idx="885">
                  <c:v>1.3599999999999999</c:v>
                </c:pt>
                <c:pt idx="886">
                  <c:v>1.46</c:v>
                </c:pt>
                <c:pt idx="887">
                  <c:v>1.58</c:v>
                </c:pt>
                <c:pt idx="888">
                  <c:v>1.62</c:v>
                </c:pt>
                <c:pt idx="889">
                  <c:v>1.5799999999999996</c:v>
                </c:pt>
                <c:pt idx="890">
                  <c:v>1.5099999999999998</c:v>
                </c:pt>
                <c:pt idx="891">
                  <c:v>1.5099999999999998</c:v>
                </c:pt>
                <c:pt idx="892">
                  <c:v>1.5899999999999999</c:v>
                </c:pt>
                <c:pt idx="893">
                  <c:v>1.6299999999999994</c:v>
                </c:pt>
                <c:pt idx="894">
                  <c:v>1.4699999999999998</c:v>
                </c:pt>
                <c:pt idx="895">
                  <c:v>1.5399999999999996</c:v>
                </c:pt>
                <c:pt idx="896">
                  <c:v>1.62</c:v>
                </c:pt>
                <c:pt idx="897">
                  <c:v>1.6199999999999997</c:v>
                </c:pt>
                <c:pt idx="898">
                  <c:v>1.7300000000000004</c:v>
                </c:pt>
                <c:pt idx="899">
                  <c:v>1.7699999999999996</c:v>
                </c:pt>
                <c:pt idx="900">
                  <c:v>1.7599999999999998</c:v>
                </c:pt>
                <c:pt idx="901">
                  <c:v>1.7500000000000004</c:v>
                </c:pt>
                <c:pt idx="902">
                  <c:v>1.6800000000000002</c:v>
                </c:pt>
                <c:pt idx="903">
                  <c:v>1.7499999999999996</c:v>
                </c:pt>
                <c:pt idx="904">
                  <c:v>1.7200000000000002</c:v>
                </c:pt>
                <c:pt idx="905">
                  <c:v>1.7500000000000004</c:v>
                </c:pt>
                <c:pt idx="906">
                  <c:v>1.6399999999999997</c:v>
                </c:pt>
                <c:pt idx="907">
                  <c:v>1.65</c:v>
                </c:pt>
                <c:pt idx="908">
                  <c:v>1.5500000000000003</c:v>
                </c:pt>
                <c:pt idx="909">
                  <c:v>1.4800000000000004</c:v>
                </c:pt>
                <c:pt idx="910">
                  <c:v>1.4800000000000004</c:v>
                </c:pt>
                <c:pt idx="911">
                  <c:v>1.4899999999999998</c:v>
                </c:pt>
                <c:pt idx="912">
                  <c:v>1.4300000000000002</c:v>
                </c:pt>
                <c:pt idx="913">
                  <c:v>1.4200000000000004</c:v>
                </c:pt>
                <c:pt idx="914">
                  <c:v>1.4200000000000004</c:v>
                </c:pt>
                <c:pt idx="915">
                  <c:v>1.4300000000000002</c:v>
                </c:pt>
                <c:pt idx="916">
                  <c:v>1.4500000000000002</c:v>
                </c:pt>
                <c:pt idx="917">
                  <c:v>1.3900000000000001</c:v>
                </c:pt>
                <c:pt idx="918">
                  <c:v>1.4</c:v>
                </c:pt>
                <c:pt idx="919">
                  <c:v>1.48</c:v>
                </c:pt>
                <c:pt idx="920">
                  <c:v>1.4299999999999997</c:v>
                </c:pt>
                <c:pt idx="921">
                  <c:v>1.4</c:v>
                </c:pt>
                <c:pt idx="922">
                  <c:v>1.48</c:v>
                </c:pt>
                <c:pt idx="923">
                  <c:v>1.6</c:v>
                </c:pt>
                <c:pt idx="924">
                  <c:v>1.6500000000000004</c:v>
                </c:pt>
                <c:pt idx="925">
                  <c:v>1.6599999999999997</c:v>
                </c:pt>
                <c:pt idx="926">
                  <c:v>1.7099999999999995</c:v>
                </c:pt>
                <c:pt idx="927">
                  <c:v>1.8000000000000003</c:v>
                </c:pt>
                <c:pt idx="928">
                  <c:v>1.6900000000000004</c:v>
                </c:pt>
                <c:pt idx="929">
                  <c:v>1.79</c:v>
                </c:pt>
                <c:pt idx="930">
                  <c:v>1.6999999999999997</c:v>
                </c:pt>
                <c:pt idx="931">
                  <c:v>1.7599999999999998</c:v>
                </c:pt>
                <c:pt idx="932">
                  <c:v>1.7100000000000004</c:v>
                </c:pt>
                <c:pt idx="933">
                  <c:v>1.6500000000000004</c:v>
                </c:pt>
                <c:pt idx="934">
                  <c:v>1.6300000000000003</c:v>
                </c:pt>
                <c:pt idx="935">
                  <c:v>1.6400000000000001</c:v>
                </c:pt>
                <c:pt idx="936">
                  <c:v>1.7400000000000002</c:v>
                </c:pt>
                <c:pt idx="937">
                  <c:v>1.7899999999999996</c:v>
                </c:pt>
                <c:pt idx="938">
                  <c:v>1.6799999999999997</c:v>
                </c:pt>
                <c:pt idx="939">
                  <c:v>1.7199999999999998</c:v>
                </c:pt>
                <c:pt idx="940">
                  <c:v>1.8000000000000003</c:v>
                </c:pt>
                <c:pt idx="941">
                  <c:v>1.7200000000000002</c:v>
                </c:pt>
                <c:pt idx="942">
                  <c:v>1.75</c:v>
                </c:pt>
                <c:pt idx="943">
                  <c:v>1.67</c:v>
                </c:pt>
                <c:pt idx="944">
                  <c:v>1.6599999999999997</c:v>
                </c:pt>
                <c:pt idx="945">
                  <c:v>1.67</c:v>
                </c:pt>
                <c:pt idx="946">
                  <c:v>1.6800000000000002</c:v>
                </c:pt>
                <c:pt idx="947">
                  <c:v>1.6</c:v>
                </c:pt>
                <c:pt idx="948">
                  <c:v>1.6099999999999999</c:v>
                </c:pt>
                <c:pt idx="949">
                  <c:v>1.69</c:v>
                </c:pt>
                <c:pt idx="950">
                  <c:v>1.6400000000000001</c:v>
                </c:pt>
                <c:pt idx="951">
                  <c:v>1.63</c:v>
                </c:pt>
                <c:pt idx="952">
                  <c:v>1.58</c:v>
                </c:pt>
                <c:pt idx="953">
                  <c:v>1.62</c:v>
                </c:pt>
                <c:pt idx="954">
                  <c:v>1.6800000000000002</c:v>
                </c:pt>
                <c:pt idx="955">
                  <c:v>1.6800000000000002</c:v>
                </c:pt>
                <c:pt idx="956">
                  <c:v>1.6900000000000004</c:v>
                </c:pt>
                <c:pt idx="957">
                  <c:v>1.71</c:v>
                </c:pt>
                <c:pt idx="958">
                  <c:v>1.7000000000000002</c:v>
                </c:pt>
                <c:pt idx="959">
                  <c:v>1.7100000000000002</c:v>
                </c:pt>
                <c:pt idx="960">
                  <c:v>1.6800000000000002</c:v>
                </c:pt>
                <c:pt idx="961">
                  <c:v>1.6900000000000002</c:v>
                </c:pt>
                <c:pt idx="962">
                  <c:v>1.7</c:v>
                </c:pt>
                <c:pt idx="963">
                  <c:v>1.6700000000000002</c:v>
                </c:pt>
                <c:pt idx="964">
                  <c:v>1.7900000000000003</c:v>
                </c:pt>
                <c:pt idx="965">
                  <c:v>1.7000000000000002</c:v>
                </c:pt>
                <c:pt idx="966">
                  <c:v>1.85</c:v>
                </c:pt>
                <c:pt idx="967">
                  <c:v>1.81</c:v>
                </c:pt>
                <c:pt idx="968">
                  <c:v>1.94</c:v>
                </c:pt>
                <c:pt idx="969">
                  <c:v>1.8499999999999999</c:v>
                </c:pt>
                <c:pt idx="970">
                  <c:v>1.85</c:v>
                </c:pt>
                <c:pt idx="971">
                  <c:v>1.99</c:v>
                </c:pt>
                <c:pt idx="972">
                  <c:v>2.0499999999999998</c:v>
                </c:pt>
                <c:pt idx="973">
                  <c:v>2.09</c:v>
                </c:pt>
                <c:pt idx="974">
                  <c:v>2.1</c:v>
                </c:pt>
                <c:pt idx="975">
                  <c:v>2.0299999999999998</c:v>
                </c:pt>
                <c:pt idx="976">
                  <c:v>2.25</c:v>
                </c:pt>
                <c:pt idx="977">
                  <c:v>2.2599999999999998</c:v>
                </c:pt>
                <c:pt idx="978">
                  <c:v>2.17</c:v>
                </c:pt>
                <c:pt idx="979">
                  <c:v>2.1799999999999997</c:v>
                </c:pt>
                <c:pt idx="980">
                  <c:v>2.21</c:v>
                </c:pt>
                <c:pt idx="981">
                  <c:v>2.3200000000000003</c:v>
                </c:pt>
                <c:pt idx="982">
                  <c:v>2.6900000000000004</c:v>
                </c:pt>
                <c:pt idx="983">
                  <c:v>2.79</c:v>
                </c:pt>
                <c:pt idx="984">
                  <c:v>2.97</c:v>
                </c:pt>
                <c:pt idx="985">
                  <c:v>2.97</c:v>
                </c:pt>
                <c:pt idx="986">
                  <c:v>3.05</c:v>
                </c:pt>
                <c:pt idx="987">
                  <c:v>3.02</c:v>
                </c:pt>
                <c:pt idx="988">
                  <c:v>3.0200000000000005</c:v>
                </c:pt>
                <c:pt idx="989">
                  <c:v>2.87</c:v>
                </c:pt>
                <c:pt idx="990">
                  <c:v>2.7600000000000002</c:v>
                </c:pt>
                <c:pt idx="991">
                  <c:v>2.63</c:v>
                </c:pt>
                <c:pt idx="992">
                  <c:v>2.59</c:v>
                </c:pt>
                <c:pt idx="993">
                  <c:v>2.67</c:v>
                </c:pt>
                <c:pt idx="994">
                  <c:v>3.0199999999999996</c:v>
                </c:pt>
                <c:pt idx="995">
                  <c:v>3.02</c:v>
                </c:pt>
                <c:pt idx="996">
                  <c:v>3.06</c:v>
                </c:pt>
                <c:pt idx="997">
                  <c:v>3.0500000000000003</c:v>
                </c:pt>
                <c:pt idx="998">
                  <c:v>3.06</c:v>
                </c:pt>
                <c:pt idx="999">
                  <c:v>3.1399999999999997</c:v>
                </c:pt>
                <c:pt idx="1000">
                  <c:v>3.09</c:v>
                </c:pt>
                <c:pt idx="1001">
                  <c:v>2.88</c:v>
                </c:pt>
                <c:pt idx="1002">
                  <c:v>2.76</c:v>
                </c:pt>
                <c:pt idx="1003">
                  <c:v>2.81</c:v>
                </c:pt>
                <c:pt idx="1004">
                  <c:v>2.8600000000000003</c:v>
                </c:pt>
                <c:pt idx="1005">
                  <c:v>2.84</c:v>
                </c:pt>
                <c:pt idx="1006">
                  <c:v>2.84</c:v>
                </c:pt>
                <c:pt idx="1007">
                  <c:v>2.79</c:v>
                </c:pt>
                <c:pt idx="1008">
                  <c:v>2.9499999999999997</c:v>
                </c:pt>
                <c:pt idx="1009">
                  <c:v>2.87</c:v>
                </c:pt>
                <c:pt idx="1010">
                  <c:v>2.85</c:v>
                </c:pt>
                <c:pt idx="1011">
                  <c:v>2.92</c:v>
                </c:pt>
                <c:pt idx="1012">
                  <c:v>2.98</c:v>
                </c:pt>
                <c:pt idx="1013">
                  <c:v>3.06</c:v>
                </c:pt>
                <c:pt idx="1014">
                  <c:v>3.1500000000000004</c:v>
                </c:pt>
                <c:pt idx="1015">
                  <c:v>3.1100000000000003</c:v>
                </c:pt>
                <c:pt idx="1016">
                  <c:v>2.79</c:v>
                </c:pt>
                <c:pt idx="1017">
                  <c:v>2.68</c:v>
                </c:pt>
                <c:pt idx="1018">
                  <c:v>2.68</c:v>
                </c:pt>
                <c:pt idx="1019">
                  <c:v>2.6</c:v>
                </c:pt>
                <c:pt idx="1020">
                  <c:v>2.3800000000000003</c:v>
                </c:pt>
                <c:pt idx="1021">
                  <c:v>2.2600000000000002</c:v>
                </c:pt>
                <c:pt idx="1022">
                  <c:v>2.1399999999999997</c:v>
                </c:pt>
                <c:pt idx="1023">
                  <c:v>1.98</c:v>
                </c:pt>
                <c:pt idx="1024">
                  <c:v>2.23</c:v>
                </c:pt>
                <c:pt idx="1025">
                  <c:v>2.4700000000000002</c:v>
                </c:pt>
                <c:pt idx="1026">
                  <c:v>2.41</c:v>
                </c:pt>
                <c:pt idx="1027">
                  <c:v>2.44</c:v>
                </c:pt>
                <c:pt idx="1028">
                  <c:v>2.35</c:v>
                </c:pt>
                <c:pt idx="1029">
                  <c:v>2.4300000000000002</c:v>
                </c:pt>
                <c:pt idx="1030">
                  <c:v>2.4299999999999997</c:v>
                </c:pt>
                <c:pt idx="1031">
                  <c:v>2.21</c:v>
                </c:pt>
                <c:pt idx="1032">
                  <c:v>1.86</c:v>
                </c:pt>
                <c:pt idx="1033">
                  <c:v>1.85</c:v>
                </c:pt>
                <c:pt idx="1034">
                  <c:v>1.98</c:v>
                </c:pt>
                <c:pt idx="1035">
                  <c:v>2.0100000000000002</c:v>
                </c:pt>
                <c:pt idx="1036">
                  <c:v>2.0300000000000002</c:v>
                </c:pt>
                <c:pt idx="1037">
                  <c:v>2.0700000000000003</c:v>
                </c:pt>
                <c:pt idx="1038">
                  <c:v>2.0700000000000003</c:v>
                </c:pt>
                <c:pt idx="1039">
                  <c:v>2.0300000000000002</c:v>
                </c:pt>
                <c:pt idx="1040">
                  <c:v>2.02</c:v>
                </c:pt>
                <c:pt idx="1041">
                  <c:v>2.02</c:v>
                </c:pt>
                <c:pt idx="1042">
                  <c:v>2.14</c:v>
                </c:pt>
                <c:pt idx="1043">
                  <c:v>2.14</c:v>
                </c:pt>
                <c:pt idx="1044">
                  <c:v>2.29</c:v>
                </c:pt>
                <c:pt idx="1045">
                  <c:v>2.3400000000000003</c:v>
                </c:pt>
                <c:pt idx="1046">
                  <c:v>2.09</c:v>
                </c:pt>
                <c:pt idx="1047">
                  <c:v>2.0499999999999998</c:v>
                </c:pt>
                <c:pt idx="1048">
                  <c:v>1.9700000000000002</c:v>
                </c:pt>
                <c:pt idx="1049">
                  <c:v>1.87</c:v>
                </c:pt>
                <c:pt idx="1050">
                  <c:v>1.75</c:v>
                </c:pt>
                <c:pt idx="1051">
                  <c:v>1.7400000000000002</c:v>
                </c:pt>
                <c:pt idx="1052">
                  <c:v>1.7900000000000003</c:v>
                </c:pt>
                <c:pt idx="1053">
                  <c:v>1.78</c:v>
                </c:pt>
                <c:pt idx="1054">
                  <c:v>1.8099999999999998</c:v>
                </c:pt>
                <c:pt idx="1055">
                  <c:v>1.8099999999999998</c:v>
                </c:pt>
                <c:pt idx="1056">
                  <c:v>1.8199999999999998</c:v>
                </c:pt>
                <c:pt idx="1057">
                  <c:v>1.98</c:v>
                </c:pt>
                <c:pt idx="1058">
                  <c:v>1.9700000000000002</c:v>
                </c:pt>
                <c:pt idx="1059">
                  <c:v>1.93</c:v>
                </c:pt>
                <c:pt idx="1060">
                  <c:v>1.9200000000000002</c:v>
                </c:pt>
                <c:pt idx="1061">
                  <c:v>1.77</c:v>
                </c:pt>
                <c:pt idx="1062">
                  <c:v>1.81</c:v>
                </c:pt>
                <c:pt idx="1063">
                  <c:v>1.83</c:v>
                </c:pt>
                <c:pt idx="1064">
                  <c:v>1.7300000000000002</c:v>
                </c:pt>
                <c:pt idx="1065">
                  <c:v>1.6899999999999997</c:v>
                </c:pt>
                <c:pt idx="1066">
                  <c:v>1.7600000000000002</c:v>
                </c:pt>
                <c:pt idx="1067">
                  <c:v>1.7800000000000002</c:v>
                </c:pt>
                <c:pt idx="1068">
                  <c:v>1.84</c:v>
                </c:pt>
                <c:pt idx="1069">
                  <c:v>1.8199999999999998</c:v>
                </c:pt>
                <c:pt idx="1070">
                  <c:v>1.66</c:v>
                </c:pt>
                <c:pt idx="1071">
                  <c:v>1.65</c:v>
                </c:pt>
                <c:pt idx="1072">
                  <c:v>1.6599999999999997</c:v>
                </c:pt>
                <c:pt idx="1073">
                  <c:v>1.61</c:v>
                </c:pt>
                <c:pt idx="1074">
                  <c:v>1.6800000000000002</c:v>
                </c:pt>
                <c:pt idx="1075">
                  <c:v>1.6800000000000002</c:v>
                </c:pt>
                <c:pt idx="1076">
                  <c:v>1.53</c:v>
                </c:pt>
                <c:pt idx="1077">
                  <c:v>1.6300000000000001</c:v>
                </c:pt>
                <c:pt idx="1078">
                  <c:v>1.73</c:v>
                </c:pt>
                <c:pt idx="1079">
                  <c:v>1.6699999999999997</c:v>
                </c:pt>
                <c:pt idx="1080">
                  <c:v>1.6999999999999997</c:v>
                </c:pt>
                <c:pt idx="1081">
                  <c:v>1.8199999999999998</c:v>
                </c:pt>
                <c:pt idx="1082">
                  <c:v>1.9800000000000002</c:v>
                </c:pt>
                <c:pt idx="1083">
                  <c:v>2.02</c:v>
                </c:pt>
                <c:pt idx="1084">
                  <c:v>2.06</c:v>
                </c:pt>
                <c:pt idx="1085">
                  <c:v>2</c:v>
                </c:pt>
                <c:pt idx="1086">
                  <c:v>2.02</c:v>
                </c:pt>
                <c:pt idx="1087">
                  <c:v>2.09</c:v>
                </c:pt>
                <c:pt idx="1088">
                  <c:v>1.98</c:v>
                </c:pt>
                <c:pt idx="1089">
                  <c:v>2.02</c:v>
                </c:pt>
                <c:pt idx="1090">
                  <c:v>2.06</c:v>
                </c:pt>
                <c:pt idx="1091">
                  <c:v>2.1500000000000004</c:v>
                </c:pt>
                <c:pt idx="1092">
                  <c:v>2.0300000000000002</c:v>
                </c:pt>
                <c:pt idx="1093">
                  <c:v>1.8800000000000001</c:v>
                </c:pt>
                <c:pt idx="1094">
                  <c:v>1.87</c:v>
                </c:pt>
                <c:pt idx="1095">
                  <c:v>1.8800000000000001</c:v>
                </c:pt>
                <c:pt idx="1096">
                  <c:v>1.9</c:v>
                </c:pt>
                <c:pt idx="1097">
                  <c:v>1.2799999999999998</c:v>
                </c:pt>
                <c:pt idx="1098">
                  <c:v>1.3099999999999998</c:v>
                </c:pt>
                <c:pt idx="1099">
                  <c:v>1.43</c:v>
                </c:pt>
                <c:pt idx="1100">
                  <c:v>1.4000000000000001</c:v>
                </c:pt>
                <c:pt idx="1101">
                  <c:v>1.36</c:v>
                </c:pt>
                <c:pt idx="1102">
                  <c:v>1.44</c:v>
                </c:pt>
                <c:pt idx="1103">
                  <c:v>1.2999999999999998</c:v>
                </c:pt>
                <c:pt idx="1104">
                  <c:v>1.38</c:v>
                </c:pt>
                <c:pt idx="1105">
                  <c:v>1.39</c:v>
                </c:pt>
                <c:pt idx="1106">
                  <c:v>1.43</c:v>
                </c:pt>
                <c:pt idx="1107">
                  <c:v>1.37</c:v>
                </c:pt>
                <c:pt idx="1108">
                  <c:v>1.44</c:v>
                </c:pt>
                <c:pt idx="1109">
                  <c:v>1.5300000000000002</c:v>
                </c:pt>
                <c:pt idx="1110">
                  <c:v>1.5200000000000002</c:v>
                </c:pt>
                <c:pt idx="1111">
                  <c:v>1.61</c:v>
                </c:pt>
                <c:pt idx="1112">
                  <c:v>1.5699999999999998</c:v>
                </c:pt>
                <c:pt idx="1113">
                  <c:v>1.6199999999999999</c:v>
                </c:pt>
                <c:pt idx="1114">
                  <c:v>1.6199999999999999</c:v>
                </c:pt>
                <c:pt idx="1115">
                  <c:v>1.5499999999999998</c:v>
                </c:pt>
                <c:pt idx="1116">
                  <c:v>1.5199999999999998</c:v>
                </c:pt>
                <c:pt idx="1117">
                  <c:v>1.5499999999999998</c:v>
                </c:pt>
                <c:pt idx="1118">
                  <c:v>1.5899999999999999</c:v>
                </c:pt>
                <c:pt idx="1119">
                  <c:v>1.7</c:v>
                </c:pt>
                <c:pt idx="1120">
                  <c:v>1.66</c:v>
                </c:pt>
                <c:pt idx="1121">
                  <c:v>1.69</c:v>
                </c:pt>
                <c:pt idx="1122">
                  <c:v>1.65</c:v>
                </c:pt>
                <c:pt idx="1123">
                  <c:v>1.52</c:v>
                </c:pt>
                <c:pt idx="1124">
                  <c:v>1.5299999999999998</c:v>
                </c:pt>
                <c:pt idx="1125">
                  <c:v>1.4800000000000002</c:v>
                </c:pt>
                <c:pt idx="1126">
                  <c:v>1.5399999999999998</c:v>
                </c:pt>
                <c:pt idx="1127">
                  <c:v>1.59</c:v>
                </c:pt>
                <c:pt idx="1128">
                  <c:v>1.6900000000000002</c:v>
                </c:pt>
                <c:pt idx="1129">
                  <c:v>1.8</c:v>
                </c:pt>
                <c:pt idx="1130">
                  <c:v>1.77</c:v>
                </c:pt>
                <c:pt idx="1131">
                  <c:v>1.7700000000000002</c:v>
                </c:pt>
                <c:pt idx="1132">
                  <c:v>1.7400000000000002</c:v>
                </c:pt>
                <c:pt idx="1133">
                  <c:v>1.74</c:v>
                </c:pt>
                <c:pt idx="1134">
                  <c:v>1.77</c:v>
                </c:pt>
                <c:pt idx="1135">
                  <c:v>1.7</c:v>
                </c:pt>
                <c:pt idx="1136">
                  <c:v>1.69</c:v>
                </c:pt>
                <c:pt idx="1137">
                  <c:v>1.67</c:v>
                </c:pt>
                <c:pt idx="1138">
                  <c:v>1.6800000000000002</c:v>
                </c:pt>
                <c:pt idx="1139">
                  <c:v>1.6600000000000001</c:v>
                </c:pt>
                <c:pt idx="1140">
                  <c:v>1.6600000000000001</c:v>
                </c:pt>
                <c:pt idx="1141">
                  <c:v>1.65</c:v>
                </c:pt>
                <c:pt idx="1142">
                  <c:v>1.56</c:v>
                </c:pt>
                <c:pt idx="1143">
                  <c:v>1.6700000000000002</c:v>
                </c:pt>
                <c:pt idx="1144">
                  <c:v>1.7200000000000002</c:v>
                </c:pt>
                <c:pt idx="1145">
                  <c:v>1.7200000000000002</c:v>
                </c:pt>
                <c:pt idx="1146">
                  <c:v>1.72</c:v>
                </c:pt>
                <c:pt idx="1147">
                  <c:v>1.83</c:v>
                </c:pt>
                <c:pt idx="1148">
                  <c:v>1.8699999999999999</c:v>
                </c:pt>
                <c:pt idx="1149">
                  <c:v>1.6700000000000002</c:v>
                </c:pt>
                <c:pt idx="1150">
                  <c:v>1.8</c:v>
                </c:pt>
                <c:pt idx="1151">
                  <c:v>1.69</c:v>
                </c:pt>
                <c:pt idx="1152">
                  <c:v>1.6800000000000002</c:v>
                </c:pt>
                <c:pt idx="1153">
                  <c:v>1.8300000000000003</c:v>
                </c:pt>
                <c:pt idx="1154">
                  <c:v>1.88</c:v>
                </c:pt>
                <c:pt idx="1155">
                  <c:v>1.9400000000000002</c:v>
                </c:pt>
                <c:pt idx="1156">
                  <c:v>1.88</c:v>
                </c:pt>
                <c:pt idx="1157">
                  <c:v>1.9100000000000001</c:v>
                </c:pt>
                <c:pt idx="1158">
                  <c:v>1.89</c:v>
                </c:pt>
                <c:pt idx="1159">
                  <c:v>1.9100000000000001</c:v>
                </c:pt>
                <c:pt idx="1160">
                  <c:v>1.8999999999999997</c:v>
                </c:pt>
                <c:pt idx="1161">
                  <c:v>1.88</c:v>
                </c:pt>
                <c:pt idx="1162">
                  <c:v>1.9500000000000002</c:v>
                </c:pt>
                <c:pt idx="1163">
                  <c:v>1.98</c:v>
                </c:pt>
                <c:pt idx="1164">
                  <c:v>1.9100000000000001</c:v>
                </c:pt>
                <c:pt idx="1165">
                  <c:v>1.8900000000000001</c:v>
                </c:pt>
                <c:pt idx="1166">
                  <c:v>1.8399999999999999</c:v>
                </c:pt>
                <c:pt idx="1167">
                  <c:v>1.9300000000000002</c:v>
                </c:pt>
                <c:pt idx="1168">
                  <c:v>1.8199999999999998</c:v>
                </c:pt>
                <c:pt idx="1169">
                  <c:v>1.85</c:v>
                </c:pt>
                <c:pt idx="1170">
                  <c:v>1.8299999999999998</c:v>
                </c:pt>
                <c:pt idx="1171">
                  <c:v>1.7799999999999998</c:v>
                </c:pt>
                <c:pt idx="1172">
                  <c:v>1.8299999999999998</c:v>
                </c:pt>
                <c:pt idx="1173">
                  <c:v>1.8699999999999999</c:v>
                </c:pt>
                <c:pt idx="1174">
                  <c:v>1.8699999999999999</c:v>
                </c:pt>
                <c:pt idx="1175">
                  <c:v>2.0300000000000002</c:v>
                </c:pt>
                <c:pt idx="1176">
                  <c:v>1.87</c:v>
                </c:pt>
                <c:pt idx="1177">
                  <c:v>1.79</c:v>
                </c:pt>
                <c:pt idx="1178">
                  <c:v>1.8699999999999999</c:v>
                </c:pt>
                <c:pt idx="1179">
                  <c:v>1.7999999999999998</c:v>
                </c:pt>
                <c:pt idx="1180">
                  <c:v>1.8399999999999999</c:v>
                </c:pt>
                <c:pt idx="1181">
                  <c:v>1.86</c:v>
                </c:pt>
                <c:pt idx="1182">
                  <c:v>1.8699999999999999</c:v>
                </c:pt>
                <c:pt idx="1183">
                  <c:v>1.8199999999999998</c:v>
                </c:pt>
                <c:pt idx="1184">
                  <c:v>1.8099999999999998</c:v>
                </c:pt>
                <c:pt idx="1185">
                  <c:v>1.73</c:v>
                </c:pt>
                <c:pt idx="1186">
                  <c:v>1.71</c:v>
                </c:pt>
                <c:pt idx="1187">
                  <c:v>1.75</c:v>
                </c:pt>
                <c:pt idx="1188">
                  <c:v>1.8000000000000003</c:v>
                </c:pt>
                <c:pt idx="1189">
                  <c:v>1.8100000000000003</c:v>
                </c:pt>
                <c:pt idx="1190">
                  <c:v>1.85</c:v>
                </c:pt>
                <c:pt idx="1191">
                  <c:v>1.86</c:v>
                </c:pt>
                <c:pt idx="1192">
                  <c:v>1.8399999999999999</c:v>
                </c:pt>
                <c:pt idx="1193">
                  <c:v>1.78</c:v>
                </c:pt>
                <c:pt idx="1194">
                  <c:v>1.71</c:v>
                </c:pt>
                <c:pt idx="1195">
                  <c:v>1.7800000000000002</c:v>
                </c:pt>
                <c:pt idx="1196">
                  <c:v>1.8100000000000003</c:v>
                </c:pt>
                <c:pt idx="1197">
                  <c:v>1.8499999999999999</c:v>
                </c:pt>
                <c:pt idx="1198">
                  <c:v>1.87</c:v>
                </c:pt>
                <c:pt idx="1199">
                  <c:v>1.8800000000000003</c:v>
                </c:pt>
                <c:pt idx="1200">
                  <c:v>1.8299999999999998</c:v>
                </c:pt>
                <c:pt idx="1201">
                  <c:v>1.8</c:v>
                </c:pt>
                <c:pt idx="1202">
                  <c:v>1.8400000000000003</c:v>
                </c:pt>
                <c:pt idx="1203">
                  <c:v>1.7999999999999998</c:v>
                </c:pt>
                <c:pt idx="1204">
                  <c:v>1.8499999999999999</c:v>
                </c:pt>
                <c:pt idx="1205">
                  <c:v>1.79</c:v>
                </c:pt>
                <c:pt idx="1206">
                  <c:v>1.7799999999999998</c:v>
                </c:pt>
                <c:pt idx="1207">
                  <c:v>1.7000000000000002</c:v>
                </c:pt>
                <c:pt idx="1208">
                  <c:v>1.5999999999999999</c:v>
                </c:pt>
                <c:pt idx="1209">
                  <c:v>1.69</c:v>
                </c:pt>
                <c:pt idx="1210">
                  <c:v>1.67</c:v>
                </c:pt>
                <c:pt idx="1211">
                  <c:v>1.7200000000000002</c:v>
                </c:pt>
                <c:pt idx="1212">
                  <c:v>1.72</c:v>
                </c:pt>
                <c:pt idx="1213">
                  <c:v>1.7500000000000002</c:v>
                </c:pt>
                <c:pt idx="1214">
                  <c:v>1.76</c:v>
                </c:pt>
                <c:pt idx="1215">
                  <c:v>1.76</c:v>
                </c:pt>
                <c:pt idx="1216">
                  <c:v>1.74</c:v>
                </c:pt>
                <c:pt idx="1217">
                  <c:v>1.71</c:v>
                </c:pt>
                <c:pt idx="1218">
                  <c:v>1.6900000000000002</c:v>
                </c:pt>
                <c:pt idx="1219">
                  <c:v>1.7000000000000002</c:v>
                </c:pt>
                <c:pt idx="1220">
                  <c:v>1.7000000000000002</c:v>
                </c:pt>
                <c:pt idx="1221">
                  <c:v>1.6600000000000001</c:v>
                </c:pt>
                <c:pt idx="1222">
                  <c:v>1.66</c:v>
                </c:pt>
                <c:pt idx="1223">
                  <c:v>1.5899999999999999</c:v>
                </c:pt>
                <c:pt idx="1224">
                  <c:v>1.5899999999999999</c:v>
                </c:pt>
                <c:pt idx="1225">
                  <c:v>1.65</c:v>
                </c:pt>
                <c:pt idx="1226">
                  <c:v>1.6400000000000001</c:v>
                </c:pt>
                <c:pt idx="1227">
                  <c:v>1.6199999999999999</c:v>
                </c:pt>
                <c:pt idx="1228">
                  <c:v>1.6199999999999999</c:v>
                </c:pt>
                <c:pt idx="1229">
                  <c:v>1.6800000000000002</c:v>
                </c:pt>
                <c:pt idx="1230">
                  <c:v>1.6900000000000002</c:v>
                </c:pt>
                <c:pt idx="1231">
                  <c:v>1.65</c:v>
                </c:pt>
                <c:pt idx="1232">
                  <c:v>1.63</c:v>
                </c:pt>
                <c:pt idx="1233">
                  <c:v>1.64</c:v>
                </c:pt>
                <c:pt idx="1234">
                  <c:v>1.5999999999999999</c:v>
                </c:pt>
                <c:pt idx="1235">
                  <c:v>1.57</c:v>
                </c:pt>
                <c:pt idx="1236">
                  <c:v>1.59</c:v>
                </c:pt>
                <c:pt idx="1237">
                  <c:v>1.56</c:v>
                </c:pt>
                <c:pt idx="1238">
                  <c:v>1.5</c:v>
                </c:pt>
                <c:pt idx="1239">
                  <c:v>1.5400000000000003</c:v>
                </c:pt>
                <c:pt idx="1240">
                  <c:v>1.5100000000000002</c:v>
                </c:pt>
                <c:pt idx="1241">
                  <c:v>1.53</c:v>
                </c:pt>
                <c:pt idx="1242">
                  <c:v>1.45</c:v>
                </c:pt>
                <c:pt idx="1243">
                  <c:v>1.49</c:v>
                </c:pt>
                <c:pt idx="1244">
                  <c:v>1.5599999999999998</c:v>
                </c:pt>
                <c:pt idx="1245">
                  <c:v>1.5599999999999998</c:v>
                </c:pt>
                <c:pt idx="1246">
                  <c:v>1.46</c:v>
                </c:pt>
                <c:pt idx="1247">
                  <c:v>1.5100000000000002</c:v>
                </c:pt>
                <c:pt idx="1248">
                  <c:v>1.5000000000000002</c:v>
                </c:pt>
                <c:pt idx="1249">
                  <c:v>1.4500000000000002</c:v>
                </c:pt>
                <c:pt idx="1250">
                  <c:v>1.3800000000000003</c:v>
                </c:pt>
                <c:pt idx="1251">
                  <c:v>1.37</c:v>
                </c:pt>
                <c:pt idx="1252">
                  <c:v>1.43</c:v>
                </c:pt>
                <c:pt idx="1253">
                  <c:v>1.49</c:v>
                </c:pt>
                <c:pt idx="1254">
                  <c:v>1.5099999999999998</c:v>
                </c:pt>
                <c:pt idx="1255">
                  <c:v>1.5899999999999999</c:v>
                </c:pt>
                <c:pt idx="1256">
                  <c:v>1.4900000000000002</c:v>
                </c:pt>
                <c:pt idx="1257">
                  <c:v>1.48</c:v>
                </c:pt>
                <c:pt idx="1258">
                  <c:v>1.5</c:v>
                </c:pt>
                <c:pt idx="1259">
                  <c:v>1.4100000000000001</c:v>
                </c:pt>
                <c:pt idx="1260">
                  <c:v>1.4100000000000001</c:v>
                </c:pt>
                <c:pt idx="1261">
                  <c:v>1.4500000000000002</c:v>
                </c:pt>
                <c:pt idx="1262">
                  <c:v>1.4499999999999997</c:v>
                </c:pt>
                <c:pt idx="1263">
                  <c:v>1.4099999999999997</c:v>
                </c:pt>
                <c:pt idx="1264">
                  <c:v>1.37</c:v>
                </c:pt>
                <c:pt idx="1265">
                  <c:v>1.2999999999999998</c:v>
                </c:pt>
                <c:pt idx="1266">
                  <c:v>1.31</c:v>
                </c:pt>
                <c:pt idx="1267">
                  <c:v>1.31</c:v>
                </c:pt>
                <c:pt idx="1268">
                  <c:v>1.33</c:v>
                </c:pt>
                <c:pt idx="1269">
                  <c:v>1.31</c:v>
                </c:pt>
                <c:pt idx="1270">
                  <c:v>1.21</c:v>
                </c:pt>
                <c:pt idx="1271">
                  <c:v>1.2000000000000002</c:v>
                </c:pt>
                <c:pt idx="1272">
                  <c:v>1.21</c:v>
                </c:pt>
                <c:pt idx="1273">
                  <c:v>1.21</c:v>
                </c:pt>
                <c:pt idx="1274">
                  <c:v>1.21</c:v>
                </c:pt>
                <c:pt idx="1275">
                  <c:v>1.2000000000000002</c:v>
                </c:pt>
                <c:pt idx="1276">
                  <c:v>1.21</c:v>
                </c:pt>
                <c:pt idx="1277">
                  <c:v>1.1599999999999997</c:v>
                </c:pt>
                <c:pt idx="1278">
                  <c:v>1.1599999999999997</c:v>
                </c:pt>
                <c:pt idx="1279">
                  <c:v>1.1499999999999999</c:v>
                </c:pt>
                <c:pt idx="1280">
                  <c:v>1.1299999999999999</c:v>
                </c:pt>
                <c:pt idx="1281">
                  <c:v>1.1399999999999997</c:v>
                </c:pt>
                <c:pt idx="1282">
                  <c:v>1.1799999999999997</c:v>
                </c:pt>
                <c:pt idx="1283">
                  <c:v>1.2400000000000002</c:v>
                </c:pt>
                <c:pt idx="1284">
                  <c:v>1.3399999999999999</c:v>
                </c:pt>
                <c:pt idx="1285">
                  <c:v>1.31</c:v>
                </c:pt>
                <c:pt idx="1286">
                  <c:v>1.31</c:v>
                </c:pt>
                <c:pt idx="1287">
                  <c:v>1.3600000000000003</c:v>
                </c:pt>
                <c:pt idx="1288">
                  <c:v>1.4000000000000004</c:v>
                </c:pt>
                <c:pt idx="1289">
                  <c:v>1.4099999999999997</c:v>
                </c:pt>
                <c:pt idx="1290">
                  <c:v>1.37</c:v>
                </c:pt>
                <c:pt idx="1291">
                  <c:v>1.37</c:v>
                </c:pt>
                <c:pt idx="1292">
                  <c:v>1.3399999999999999</c:v>
                </c:pt>
                <c:pt idx="1293">
                  <c:v>1.2799999999999998</c:v>
                </c:pt>
                <c:pt idx="1294">
                  <c:v>1.3099999999999996</c:v>
                </c:pt>
                <c:pt idx="1295">
                  <c:v>1.3900000000000001</c:v>
                </c:pt>
                <c:pt idx="1296">
                  <c:v>1.4299999999999997</c:v>
                </c:pt>
                <c:pt idx="1297">
                  <c:v>1.46</c:v>
                </c:pt>
                <c:pt idx="1298">
                  <c:v>1.5</c:v>
                </c:pt>
                <c:pt idx="1299">
                  <c:v>1.5</c:v>
                </c:pt>
                <c:pt idx="1300">
                  <c:v>1.5</c:v>
                </c:pt>
                <c:pt idx="1301">
                  <c:v>1.46</c:v>
                </c:pt>
                <c:pt idx="1302">
                  <c:v>1.44</c:v>
                </c:pt>
                <c:pt idx="1303">
                  <c:v>1.48</c:v>
                </c:pt>
                <c:pt idx="1304">
                  <c:v>1.48</c:v>
                </c:pt>
                <c:pt idx="1305">
                  <c:v>1.4700000000000002</c:v>
                </c:pt>
                <c:pt idx="1306">
                  <c:v>1.4300000000000002</c:v>
                </c:pt>
                <c:pt idx="1307">
                  <c:v>1.48</c:v>
                </c:pt>
                <c:pt idx="1308">
                  <c:v>1.44</c:v>
                </c:pt>
                <c:pt idx="1309">
                  <c:v>1.4100000000000001</c:v>
                </c:pt>
                <c:pt idx="1310">
                  <c:v>1.4700000000000002</c:v>
                </c:pt>
                <c:pt idx="1311">
                  <c:v>1.35</c:v>
                </c:pt>
                <c:pt idx="1312">
                  <c:v>1.4299999999999997</c:v>
                </c:pt>
                <c:pt idx="1313">
                  <c:v>1.4</c:v>
                </c:pt>
                <c:pt idx="1314">
                  <c:v>1.3400000000000003</c:v>
                </c:pt>
                <c:pt idx="1315">
                  <c:v>1.3400000000000003</c:v>
                </c:pt>
                <c:pt idx="1316">
                  <c:v>1.35</c:v>
                </c:pt>
                <c:pt idx="1317">
                  <c:v>1.31</c:v>
                </c:pt>
                <c:pt idx="1318">
                  <c:v>1.29</c:v>
                </c:pt>
                <c:pt idx="1319">
                  <c:v>1.31</c:v>
                </c:pt>
                <c:pt idx="1320">
                  <c:v>1.33</c:v>
                </c:pt>
                <c:pt idx="1321">
                  <c:v>1.31</c:v>
                </c:pt>
                <c:pt idx="1322">
                  <c:v>1.35</c:v>
                </c:pt>
                <c:pt idx="1323">
                  <c:v>1.35</c:v>
                </c:pt>
                <c:pt idx="1324">
                  <c:v>1.2999999999999998</c:v>
                </c:pt>
                <c:pt idx="1325">
                  <c:v>1.29</c:v>
                </c:pt>
                <c:pt idx="1326">
                  <c:v>1.2599999999999998</c:v>
                </c:pt>
                <c:pt idx="1327">
                  <c:v>1.2999999999999998</c:v>
                </c:pt>
                <c:pt idx="1328">
                  <c:v>1.27</c:v>
                </c:pt>
                <c:pt idx="1329">
                  <c:v>1.3199999999999998</c:v>
                </c:pt>
                <c:pt idx="1330">
                  <c:v>1.35</c:v>
                </c:pt>
                <c:pt idx="1331">
                  <c:v>1.37</c:v>
                </c:pt>
                <c:pt idx="1332">
                  <c:v>1.4400000000000004</c:v>
                </c:pt>
                <c:pt idx="1333">
                  <c:v>1.4700000000000002</c:v>
                </c:pt>
                <c:pt idx="1334">
                  <c:v>1.46</c:v>
                </c:pt>
                <c:pt idx="1335">
                  <c:v>1.46</c:v>
                </c:pt>
                <c:pt idx="1336">
                  <c:v>1.42</c:v>
                </c:pt>
                <c:pt idx="1337">
                  <c:v>1.4600000000000004</c:v>
                </c:pt>
                <c:pt idx="1338">
                  <c:v>1.48</c:v>
                </c:pt>
                <c:pt idx="1339">
                  <c:v>1.52</c:v>
                </c:pt>
                <c:pt idx="1340">
                  <c:v>1.5499999999999998</c:v>
                </c:pt>
                <c:pt idx="1341">
                  <c:v>1.5</c:v>
                </c:pt>
                <c:pt idx="1342">
                  <c:v>1.5099999999999998</c:v>
                </c:pt>
                <c:pt idx="1343">
                  <c:v>1.5100000000000002</c:v>
                </c:pt>
                <c:pt idx="1344">
                  <c:v>1.48</c:v>
                </c:pt>
                <c:pt idx="1345">
                  <c:v>1.46</c:v>
                </c:pt>
                <c:pt idx="1346">
                  <c:v>1.46</c:v>
                </c:pt>
                <c:pt idx="1347">
                  <c:v>1.46</c:v>
                </c:pt>
                <c:pt idx="1348">
                  <c:v>1.44</c:v>
                </c:pt>
                <c:pt idx="1349">
                  <c:v>1.48</c:v>
                </c:pt>
                <c:pt idx="1350">
                  <c:v>1.4900000000000002</c:v>
                </c:pt>
                <c:pt idx="1351">
                  <c:v>1.48</c:v>
                </c:pt>
                <c:pt idx="1352">
                  <c:v>1.4899999999999998</c:v>
                </c:pt>
                <c:pt idx="1353">
                  <c:v>1.4899999999999998</c:v>
                </c:pt>
                <c:pt idx="1354">
                  <c:v>1.4500000000000002</c:v>
                </c:pt>
                <c:pt idx="1355">
                  <c:v>1.46</c:v>
                </c:pt>
                <c:pt idx="1356">
                  <c:v>1.42</c:v>
                </c:pt>
                <c:pt idx="1357">
                  <c:v>1.4</c:v>
                </c:pt>
                <c:pt idx="1358">
                  <c:v>1.4500000000000002</c:v>
                </c:pt>
                <c:pt idx="1359">
                  <c:v>1.5</c:v>
                </c:pt>
                <c:pt idx="1360">
                  <c:v>1.48</c:v>
                </c:pt>
                <c:pt idx="1361">
                  <c:v>1.4899999999999998</c:v>
                </c:pt>
                <c:pt idx="1362">
                  <c:v>1.5999999999999996</c:v>
                </c:pt>
                <c:pt idx="1363">
                  <c:v>1.6500000000000004</c:v>
                </c:pt>
                <c:pt idx="1364">
                  <c:v>1.6199999999999997</c:v>
                </c:pt>
                <c:pt idx="1365">
                  <c:v>1.6599999999999997</c:v>
                </c:pt>
                <c:pt idx="1366">
                  <c:v>1.6599999999999997</c:v>
                </c:pt>
                <c:pt idx="1367">
                  <c:v>1.5999999999999996</c:v>
                </c:pt>
                <c:pt idx="1368">
                  <c:v>1.6100000000000003</c:v>
                </c:pt>
                <c:pt idx="1369">
                  <c:v>1.69</c:v>
                </c:pt>
                <c:pt idx="1370">
                  <c:v>1.6999999999999997</c:v>
                </c:pt>
                <c:pt idx="1371">
                  <c:v>1.6800000000000002</c:v>
                </c:pt>
                <c:pt idx="1372">
                  <c:v>1.5500000000000003</c:v>
                </c:pt>
                <c:pt idx="1373">
                  <c:v>1.58</c:v>
                </c:pt>
                <c:pt idx="1374">
                  <c:v>1.56</c:v>
                </c:pt>
                <c:pt idx="1375">
                  <c:v>1.52</c:v>
                </c:pt>
                <c:pt idx="1376">
                  <c:v>1.5</c:v>
                </c:pt>
                <c:pt idx="1377">
                  <c:v>1.54</c:v>
                </c:pt>
                <c:pt idx="1378">
                  <c:v>1.4899999999999998</c:v>
                </c:pt>
                <c:pt idx="1379">
                  <c:v>1.46</c:v>
                </c:pt>
                <c:pt idx="1380">
                  <c:v>1.4900000000000002</c:v>
                </c:pt>
                <c:pt idx="1381">
                  <c:v>1.4699999999999998</c:v>
                </c:pt>
                <c:pt idx="1382">
                  <c:v>1.42</c:v>
                </c:pt>
                <c:pt idx="1383">
                  <c:v>1.46</c:v>
                </c:pt>
                <c:pt idx="1384">
                  <c:v>1.4699999999999998</c:v>
                </c:pt>
                <c:pt idx="1385">
                  <c:v>1.46</c:v>
                </c:pt>
                <c:pt idx="1386">
                  <c:v>1.37</c:v>
                </c:pt>
                <c:pt idx="1387">
                  <c:v>1.4</c:v>
                </c:pt>
                <c:pt idx="1388">
                  <c:v>1.3099999999999996</c:v>
                </c:pt>
                <c:pt idx="1389">
                  <c:v>1.29</c:v>
                </c:pt>
                <c:pt idx="1390">
                  <c:v>1.3200000000000003</c:v>
                </c:pt>
                <c:pt idx="1391">
                  <c:v>1.31</c:v>
                </c:pt>
                <c:pt idx="1392">
                  <c:v>1.3000000000000003</c:v>
                </c:pt>
                <c:pt idx="1393">
                  <c:v>1.25</c:v>
                </c:pt>
                <c:pt idx="1394">
                  <c:v>1.3000000000000003</c:v>
                </c:pt>
                <c:pt idx="1395">
                  <c:v>1.3299999999999996</c:v>
                </c:pt>
                <c:pt idx="1396">
                  <c:v>1.31</c:v>
                </c:pt>
                <c:pt idx="1397">
                  <c:v>1.2800000000000002</c:v>
                </c:pt>
                <c:pt idx="1398">
                  <c:v>1.2799999999999998</c:v>
                </c:pt>
                <c:pt idx="1399">
                  <c:v>1.2599999999999998</c:v>
                </c:pt>
                <c:pt idx="1400">
                  <c:v>1.31</c:v>
                </c:pt>
                <c:pt idx="1401">
                  <c:v>1.25</c:v>
                </c:pt>
                <c:pt idx="1402">
                  <c:v>1.3199999999999998</c:v>
                </c:pt>
                <c:pt idx="1403">
                  <c:v>1.36</c:v>
                </c:pt>
                <c:pt idx="1404">
                  <c:v>1.33</c:v>
                </c:pt>
                <c:pt idx="1405">
                  <c:v>1.35</c:v>
                </c:pt>
                <c:pt idx="1406">
                  <c:v>1.33</c:v>
                </c:pt>
                <c:pt idx="1407">
                  <c:v>1.3</c:v>
                </c:pt>
                <c:pt idx="1408">
                  <c:v>1.33</c:v>
                </c:pt>
                <c:pt idx="1409">
                  <c:v>1.32</c:v>
                </c:pt>
                <c:pt idx="1410">
                  <c:v>1.32</c:v>
                </c:pt>
                <c:pt idx="1411">
                  <c:v>1.32</c:v>
                </c:pt>
                <c:pt idx="1412">
                  <c:v>1.36</c:v>
                </c:pt>
                <c:pt idx="1413">
                  <c:v>1.3400000000000003</c:v>
                </c:pt>
                <c:pt idx="1414">
                  <c:v>1.2600000000000002</c:v>
                </c:pt>
                <c:pt idx="1415">
                  <c:v>1.25</c:v>
                </c:pt>
                <c:pt idx="1416">
                  <c:v>1.2900000000000003</c:v>
                </c:pt>
                <c:pt idx="1417">
                  <c:v>1.2800000000000002</c:v>
                </c:pt>
                <c:pt idx="1418">
                  <c:v>1.35</c:v>
                </c:pt>
                <c:pt idx="1419">
                  <c:v>1.2900000000000003</c:v>
                </c:pt>
                <c:pt idx="1420">
                  <c:v>1.3099999999999998</c:v>
                </c:pt>
                <c:pt idx="1421">
                  <c:v>1.3199999999999998</c:v>
                </c:pt>
                <c:pt idx="1422">
                  <c:v>1.28</c:v>
                </c:pt>
                <c:pt idx="1423">
                  <c:v>1.22</c:v>
                </c:pt>
                <c:pt idx="1424">
                  <c:v>1.2500000000000002</c:v>
                </c:pt>
                <c:pt idx="1425">
                  <c:v>1.2399999999999998</c:v>
                </c:pt>
                <c:pt idx="1426">
                  <c:v>1.2000000000000002</c:v>
                </c:pt>
                <c:pt idx="1427">
                  <c:v>1.19</c:v>
                </c:pt>
                <c:pt idx="1428">
                  <c:v>1.2300000000000002</c:v>
                </c:pt>
                <c:pt idx="1429">
                  <c:v>1.2100000000000002</c:v>
                </c:pt>
                <c:pt idx="1430">
                  <c:v>1.17</c:v>
                </c:pt>
                <c:pt idx="1431">
                  <c:v>1.1400000000000001</c:v>
                </c:pt>
                <c:pt idx="1432">
                  <c:v>1.1500000000000001</c:v>
                </c:pt>
                <c:pt idx="1433">
                  <c:v>1.21</c:v>
                </c:pt>
                <c:pt idx="1434">
                  <c:v>1.27</c:v>
                </c:pt>
                <c:pt idx="1435">
                  <c:v>1.25</c:v>
                </c:pt>
                <c:pt idx="1436">
                  <c:v>1.2600000000000002</c:v>
                </c:pt>
                <c:pt idx="1437">
                  <c:v>1.3</c:v>
                </c:pt>
                <c:pt idx="1438">
                  <c:v>1.25</c:v>
                </c:pt>
                <c:pt idx="1439">
                  <c:v>1.2599999999999998</c:v>
                </c:pt>
                <c:pt idx="1440">
                  <c:v>1.26</c:v>
                </c:pt>
                <c:pt idx="1441">
                  <c:v>1.2799999999999998</c:v>
                </c:pt>
                <c:pt idx="1442">
                  <c:v>1.2299999999999998</c:v>
                </c:pt>
                <c:pt idx="1443">
                  <c:v>1.21</c:v>
                </c:pt>
                <c:pt idx="1444">
                  <c:v>1.25</c:v>
                </c:pt>
                <c:pt idx="1445">
                  <c:v>1.2900000000000003</c:v>
                </c:pt>
                <c:pt idx="1446">
                  <c:v>1.28</c:v>
                </c:pt>
                <c:pt idx="1447">
                  <c:v>1.19</c:v>
                </c:pt>
                <c:pt idx="1448">
                  <c:v>1.21</c:v>
                </c:pt>
                <c:pt idx="1449">
                  <c:v>1.24</c:v>
                </c:pt>
                <c:pt idx="1450">
                  <c:v>1.2399999999999998</c:v>
                </c:pt>
                <c:pt idx="1451">
                  <c:v>1.26</c:v>
                </c:pt>
                <c:pt idx="1452">
                  <c:v>1.2199999999999998</c:v>
                </c:pt>
                <c:pt idx="1453">
                  <c:v>1.2099999999999997</c:v>
                </c:pt>
                <c:pt idx="1454">
                  <c:v>1.1399999999999999</c:v>
                </c:pt>
                <c:pt idx="1455">
                  <c:v>1.1300000000000001</c:v>
                </c:pt>
                <c:pt idx="1456">
                  <c:v>1.0699999999999998</c:v>
                </c:pt>
                <c:pt idx="1457">
                  <c:v>1.1199999999999999</c:v>
                </c:pt>
                <c:pt idx="1458">
                  <c:v>1.0699999999999998</c:v>
                </c:pt>
                <c:pt idx="1459">
                  <c:v>1.0399999999999998</c:v>
                </c:pt>
                <c:pt idx="1460">
                  <c:v>1.0399999999999998</c:v>
                </c:pt>
                <c:pt idx="1461">
                  <c:v>0.95</c:v>
                </c:pt>
                <c:pt idx="1462">
                  <c:v>0.95000000000000018</c:v>
                </c:pt>
                <c:pt idx="1463">
                  <c:v>1.0500000000000003</c:v>
                </c:pt>
                <c:pt idx="1464">
                  <c:v>1.0000000000000002</c:v>
                </c:pt>
                <c:pt idx="1465">
                  <c:v>0.95000000000000018</c:v>
                </c:pt>
                <c:pt idx="1466">
                  <c:v>1.0100000000000002</c:v>
                </c:pt>
                <c:pt idx="1467">
                  <c:v>1.02</c:v>
                </c:pt>
                <c:pt idx="1468">
                  <c:v>1.02</c:v>
                </c:pt>
                <c:pt idx="1469">
                  <c:v>1.05</c:v>
                </c:pt>
                <c:pt idx="1470">
                  <c:v>1.05</c:v>
                </c:pt>
                <c:pt idx="1471">
                  <c:v>1.01</c:v>
                </c:pt>
                <c:pt idx="1472">
                  <c:v>1.01</c:v>
                </c:pt>
                <c:pt idx="1473">
                  <c:v>0.95</c:v>
                </c:pt>
                <c:pt idx="1474">
                  <c:v>1.05</c:v>
                </c:pt>
                <c:pt idx="1475">
                  <c:v>0.99</c:v>
                </c:pt>
                <c:pt idx="1476">
                  <c:v>0.95000000000000018</c:v>
                </c:pt>
                <c:pt idx="1477">
                  <c:v>1.02</c:v>
                </c:pt>
                <c:pt idx="1478">
                  <c:v>1.0499999999999998</c:v>
                </c:pt>
                <c:pt idx="1479">
                  <c:v>1.1000000000000001</c:v>
                </c:pt>
                <c:pt idx="1480">
                  <c:v>1.08</c:v>
                </c:pt>
                <c:pt idx="1481">
                  <c:v>0.98</c:v>
                </c:pt>
                <c:pt idx="1482">
                  <c:v>1.0200000000000002</c:v>
                </c:pt>
                <c:pt idx="1483">
                  <c:v>1.05</c:v>
                </c:pt>
                <c:pt idx="1484">
                  <c:v>1.02</c:v>
                </c:pt>
                <c:pt idx="1485">
                  <c:v>0.94000000000000017</c:v>
                </c:pt>
                <c:pt idx="1486">
                  <c:v>0.93000000000000016</c:v>
                </c:pt>
                <c:pt idx="1487">
                  <c:v>0.9700000000000002</c:v>
                </c:pt>
                <c:pt idx="1488">
                  <c:v>1</c:v>
                </c:pt>
                <c:pt idx="1489">
                  <c:v>1</c:v>
                </c:pt>
                <c:pt idx="1490">
                  <c:v>0.94000000000000017</c:v>
                </c:pt>
                <c:pt idx="1491">
                  <c:v>0.7799999999999998</c:v>
                </c:pt>
                <c:pt idx="1492">
                  <c:v>0.74</c:v>
                </c:pt>
                <c:pt idx="1493">
                  <c:v>0.77</c:v>
                </c:pt>
                <c:pt idx="1494">
                  <c:v>0.81</c:v>
                </c:pt>
                <c:pt idx="1495">
                  <c:v>0.79</c:v>
                </c:pt>
                <c:pt idx="1496">
                  <c:v>0.69</c:v>
                </c:pt>
                <c:pt idx="1497">
                  <c:v>0.74</c:v>
                </c:pt>
                <c:pt idx="1498">
                  <c:v>0.74999999999999978</c:v>
                </c:pt>
                <c:pt idx="1499">
                  <c:v>0.75</c:v>
                </c:pt>
                <c:pt idx="1500">
                  <c:v>0.72</c:v>
                </c:pt>
                <c:pt idx="1501">
                  <c:v>0.64999999999999991</c:v>
                </c:pt>
                <c:pt idx="1502">
                  <c:v>0.52000000000000024</c:v>
                </c:pt>
                <c:pt idx="1503">
                  <c:v>0.53000000000000025</c:v>
                </c:pt>
                <c:pt idx="1504">
                  <c:v>0.45000000000000018</c:v>
                </c:pt>
                <c:pt idx="1505">
                  <c:v>0.41999999999999993</c:v>
                </c:pt>
                <c:pt idx="1506">
                  <c:v>0.49</c:v>
                </c:pt>
                <c:pt idx="1507">
                  <c:v>0.43999999999999995</c:v>
                </c:pt>
                <c:pt idx="1508">
                  <c:v>0.41000000000000014</c:v>
                </c:pt>
                <c:pt idx="1509">
                  <c:v>0.5</c:v>
                </c:pt>
                <c:pt idx="1510">
                  <c:v>0.4700000000000002</c:v>
                </c:pt>
                <c:pt idx="1511">
                  <c:v>0.43999999999999995</c:v>
                </c:pt>
                <c:pt idx="1512">
                  <c:v>0.46999999999999975</c:v>
                </c:pt>
                <c:pt idx="1513">
                  <c:v>0.5</c:v>
                </c:pt>
                <c:pt idx="1514">
                  <c:v>0.5</c:v>
                </c:pt>
                <c:pt idx="1515">
                  <c:v>0.44999999999999973</c:v>
                </c:pt>
                <c:pt idx="1516">
                  <c:v>0.52</c:v>
                </c:pt>
                <c:pt idx="1517">
                  <c:v>0.62000000000000011</c:v>
                </c:pt>
                <c:pt idx="1518">
                  <c:v>0.56999999999999984</c:v>
                </c:pt>
                <c:pt idx="1519">
                  <c:v>0.5</c:v>
                </c:pt>
                <c:pt idx="1520">
                  <c:v>0.49000000000000021</c:v>
                </c:pt>
                <c:pt idx="1521">
                  <c:v>0.48999999999999977</c:v>
                </c:pt>
                <c:pt idx="1522">
                  <c:v>0.5</c:v>
                </c:pt>
                <c:pt idx="1523">
                  <c:v>0.43999999999999995</c:v>
                </c:pt>
                <c:pt idx="1524">
                  <c:v>0.48</c:v>
                </c:pt>
                <c:pt idx="1525">
                  <c:v>0.48</c:v>
                </c:pt>
                <c:pt idx="1526">
                  <c:v>0.58000000000000007</c:v>
                </c:pt>
                <c:pt idx="1527">
                  <c:v>0.56000000000000005</c:v>
                </c:pt>
                <c:pt idx="1528">
                  <c:v>0.51000000000000023</c:v>
                </c:pt>
                <c:pt idx="1529">
                  <c:v>0.71</c:v>
                </c:pt>
                <c:pt idx="1530">
                  <c:v>0.87000000000000011</c:v>
                </c:pt>
                <c:pt idx="1531">
                  <c:v>0.87000000000000011</c:v>
                </c:pt>
                <c:pt idx="1532">
                  <c:v>0.8400000000000003</c:v>
                </c:pt>
                <c:pt idx="1533">
                  <c:v>0.83000000000000007</c:v>
                </c:pt>
                <c:pt idx="1534">
                  <c:v>0.77</c:v>
                </c:pt>
                <c:pt idx="1535">
                  <c:v>0.69999999999999973</c:v>
                </c:pt>
                <c:pt idx="1536">
                  <c:v>0.69</c:v>
                </c:pt>
                <c:pt idx="1537">
                  <c:v>0.80000000000000027</c:v>
                </c:pt>
                <c:pt idx="1538">
                  <c:v>0.74000000000000021</c:v>
                </c:pt>
                <c:pt idx="1539">
                  <c:v>0.75</c:v>
                </c:pt>
                <c:pt idx="1540">
                  <c:v>0.73</c:v>
                </c:pt>
                <c:pt idx="1541">
                  <c:v>0.74000000000000021</c:v>
                </c:pt>
                <c:pt idx="1542">
                  <c:v>0.83000000000000007</c:v>
                </c:pt>
                <c:pt idx="1543">
                  <c:v>0.83999999999999986</c:v>
                </c:pt>
                <c:pt idx="1544">
                  <c:v>0.85999999999999988</c:v>
                </c:pt>
                <c:pt idx="1545">
                  <c:v>0.79</c:v>
                </c:pt>
                <c:pt idx="1546">
                  <c:v>0.91999999999999993</c:v>
                </c:pt>
                <c:pt idx="1547">
                  <c:v>1.0699999999999998</c:v>
                </c:pt>
                <c:pt idx="1548">
                  <c:v>1.0899999999999999</c:v>
                </c:pt>
                <c:pt idx="1549">
                  <c:v>1.1599999999999997</c:v>
                </c:pt>
                <c:pt idx="1550">
                  <c:v>1.1099999999999999</c:v>
                </c:pt>
                <c:pt idx="1551">
                  <c:v>1.27</c:v>
                </c:pt>
                <c:pt idx="1552">
                  <c:v>1.2199999999999998</c:v>
                </c:pt>
                <c:pt idx="1553">
                  <c:v>1.1500000000000004</c:v>
                </c:pt>
                <c:pt idx="1554">
                  <c:v>1.0500000000000003</c:v>
                </c:pt>
                <c:pt idx="1555">
                  <c:v>1.0699999999999998</c:v>
                </c:pt>
                <c:pt idx="1556">
                  <c:v>1.06</c:v>
                </c:pt>
                <c:pt idx="1557">
                  <c:v>1.0299999999999998</c:v>
                </c:pt>
                <c:pt idx="1558">
                  <c:v>1.08</c:v>
                </c:pt>
                <c:pt idx="1559">
                  <c:v>1.06</c:v>
                </c:pt>
                <c:pt idx="1560">
                  <c:v>1.06</c:v>
                </c:pt>
                <c:pt idx="1561">
                  <c:v>1.17</c:v>
                </c:pt>
                <c:pt idx="1562">
                  <c:v>1.06</c:v>
                </c:pt>
                <c:pt idx="1563">
                  <c:v>1.08</c:v>
                </c:pt>
                <c:pt idx="1564">
                  <c:v>1</c:v>
                </c:pt>
                <c:pt idx="1565">
                  <c:v>1.0499999999999998</c:v>
                </c:pt>
                <c:pt idx="1566">
                  <c:v>1.0099999999999998</c:v>
                </c:pt>
                <c:pt idx="1567">
                  <c:v>1.08</c:v>
                </c:pt>
                <c:pt idx="1568">
                  <c:v>1.0299999999999998</c:v>
                </c:pt>
                <c:pt idx="1569">
                  <c:v>0.98</c:v>
                </c:pt>
                <c:pt idx="1570">
                  <c:v>0.96</c:v>
                </c:pt>
                <c:pt idx="1571">
                  <c:v>0.9700000000000002</c:v>
                </c:pt>
                <c:pt idx="1572">
                  <c:v>0.98</c:v>
                </c:pt>
                <c:pt idx="1573">
                  <c:v>0.96999999999999975</c:v>
                </c:pt>
                <c:pt idx="1574">
                  <c:v>1</c:v>
                </c:pt>
                <c:pt idx="1575">
                  <c:v>0.98</c:v>
                </c:pt>
                <c:pt idx="1576">
                  <c:v>0.99000000000000021</c:v>
                </c:pt>
                <c:pt idx="1577">
                  <c:v>0.99000000000000021</c:v>
                </c:pt>
                <c:pt idx="1578">
                  <c:v>1.2200000000000002</c:v>
                </c:pt>
                <c:pt idx="1579">
                  <c:v>1.1999999999999997</c:v>
                </c:pt>
                <c:pt idx="1580">
                  <c:v>1.1800000000000002</c:v>
                </c:pt>
                <c:pt idx="1581">
                  <c:v>1.1099999999999999</c:v>
                </c:pt>
                <c:pt idx="1582">
                  <c:v>1.1600000000000001</c:v>
                </c:pt>
                <c:pt idx="1583">
                  <c:v>1.1600000000000001</c:v>
                </c:pt>
                <c:pt idx="1584">
                  <c:v>1.0899999999999999</c:v>
                </c:pt>
                <c:pt idx="1585">
                  <c:v>1.08</c:v>
                </c:pt>
                <c:pt idx="1586">
                  <c:v>1.1099999999999999</c:v>
                </c:pt>
                <c:pt idx="1587">
                  <c:v>1.1600000000000001</c:v>
                </c:pt>
                <c:pt idx="1588">
                  <c:v>1.23</c:v>
                </c:pt>
                <c:pt idx="1589">
                  <c:v>1.3000000000000003</c:v>
                </c:pt>
                <c:pt idx="1590">
                  <c:v>1.3200000000000003</c:v>
                </c:pt>
                <c:pt idx="1591">
                  <c:v>1.3900000000000001</c:v>
                </c:pt>
                <c:pt idx="1592">
                  <c:v>1.3399999999999999</c:v>
                </c:pt>
                <c:pt idx="1593">
                  <c:v>1.3900000000000001</c:v>
                </c:pt>
                <c:pt idx="1594">
                  <c:v>1.3600000000000003</c:v>
                </c:pt>
                <c:pt idx="1595">
                  <c:v>1.3400000000000003</c:v>
                </c:pt>
                <c:pt idx="1596">
                  <c:v>1.33</c:v>
                </c:pt>
                <c:pt idx="1597">
                  <c:v>1.37</c:v>
                </c:pt>
                <c:pt idx="1598">
                  <c:v>1.31</c:v>
                </c:pt>
                <c:pt idx="1599">
                  <c:v>1.25</c:v>
                </c:pt>
                <c:pt idx="1600">
                  <c:v>1.2400000000000002</c:v>
                </c:pt>
                <c:pt idx="1601">
                  <c:v>1.1200000000000001</c:v>
                </c:pt>
                <c:pt idx="1602">
                  <c:v>1.1000000000000001</c:v>
                </c:pt>
                <c:pt idx="1603">
                  <c:v>1.0499999999999998</c:v>
                </c:pt>
                <c:pt idx="1604">
                  <c:v>1.02</c:v>
                </c:pt>
                <c:pt idx="1605">
                  <c:v>1.02</c:v>
                </c:pt>
                <c:pt idx="1606">
                  <c:v>1</c:v>
                </c:pt>
                <c:pt idx="1607">
                  <c:v>1.0099999999999998</c:v>
                </c:pt>
                <c:pt idx="1608">
                  <c:v>1.0899999999999999</c:v>
                </c:pt>
                <c:pt idx="1609">
                  <c:v>1</c:v>
                </c:pt>
                <c:pt idx="1610">
                  <c:v>1</c:v>
                </c:pt>
                <c:pt idx="1611">
                  <c:v>1.0100000000000002</c:v>
                </c:pt>
                <c:pt idx="1612">
                  <c:v>0.98</c:v>
                </c:pt>
                <c:pt idx="1613">
                  <c:v>0.91000000000000014</c:v>
                </c:pt>
                <c:pt idx="1614">
                  <c:v>0.96</c:v>
                </c:pt>
                <c:pt idx="1615">
                  <c:v>0.92999999999999972</c:v>
                </c:pt>
                <c:pt idx="1616">
                  <c:v>0.93000000000000016</c:v>
                </c:pt>
                <c:pt idx="1617">
                  <c:v>0.85000000000000009</c:v>
                </c:pt>
                <c:pt idx="1618">
                  <c:v>0.81999999999999984</c:v>
                </c:pt>
                <c:pt idx="1619">
                  <c:v>0.84999999999999964</c:v>
                </c:pt>
                <c:pt idx="1620">
                  <c:v>0.89999999999999991</c:v>
                </c:pt>
                <c:pt idx="1621">
                  <c:v>0.94999999999999973</c:v>
                </c:pt>
                <c:pt idx="1622">
                  <c:v>0.98</c:v>
                </c:pt>
                <c:pt idx="1623">
                  <c:v>0.94999999999999973</c:v>
                </c:pt>
                <c:pt idx="1624">
                  <c:v>1.02</c:v>
                </c:pt>
                <c:pt idx="1625">
                  <c:v>1.0100000000000002</c:v>
                </c:pt>
                <c:pt idx="1626">
                  <c:v>1.0299999999999998</c:v>
                </c:pt>
                <c:pt idx="1627">
                  <c:v>1</c:v>
                </c:pt>
                <c:pt idx="1628">
                  <c:v>1</c:v>
                </c:pt>
                <c:pt idx="1629">
                  <c:v>0.94</c:v>
                </c:pt>
                <c:pt idx="1630">
                  <c:v>0.91000000000000014</c:v>
                </c:pt>
                <c:pt idx="1631">
                  <c:v>0.94</c:v>
                </c:pt>
                <c:pt idx="1632">
                  <c:v>0.99000000000000021</c:v>
                </c:pt>
                <c:pt idx="1633">
                  <c:v>0.99000000000000021</c:v>
                </c:pt>
                <c:pt idx="1634">
                  <c:v>0.94999999999999973</c:v>
                </c:pt>
                <c:pt idx="1635">
                  <c:v>0.96</c:v>
                </c:pt>
                <c:pt idx="1636">
                  <c:v>0.89999999999999991</c:v>
                </c:pt>
                <c:pt idx="1637">
                  <c:v>0.88000000000000034</c:v>
                </c:pt>
                <c:pt idx="1638">
                  <c:v>0.88999999999999968</c:v>
                </c:pt>
                <c:pt idx="1639">
                  <c:v>0.82000000000000028</c:v>
                </c:pt>
                <c:pt idx="1640">
                  <c:v>0.79999999999999982</c:v>
                </c:pt>
                <c:pt idx="1641">
                  <c:v>0.76000000000000023</c:v>
                </c:pt>
                <c:pt idx="1642">
                  <c:v>0.82000000000000028</c:v>
                </c:pt>
                <c:pt idx="1643">
                  <c:v>0.83000000000000007</c:v>
                </c:pt>
                <c:pt idx="1644">
                  <c:v>0.80000000000000027</c:v>
                </c:pt>
                <c:pt idx="1645">
                  <c:v>0.79</c:v>
                </c:pt>
                <c:pt idx="1646">
                  <c:v>0.75999999999999979</c:v>
                </c:pt>
                <c:pt idx="1647">
                  <c:v>0.81</c:v>
                </c:pt>
                <c:pt idx="1648">
                  <c:v>0.7799999999999998</c:v>
                </c:pt>
                <c:pt idx="1649">
                  <c:v>0.75</c:v>
                </c:pt>
                <c:pt idx="1650">
                  <c:v>0.75</c:v>
                </c:pt>
                <c:pt idx="1651">
                  <c:v>0.73</c:v>
                </c:pt>
                <c:pt idx="1652">
                  <c:v>0.70000000000000018</c:v>
                </c:pt>
                <c:pt idx="1653">
                  <c:v>0.70000000000000018</c:v>
                </c:pt>
                <c:pt idx="1654">
                  <c:v>0.71</c:v>
                </c:pt>
                <c:pt idx="1655">
                  <c:v>0.69</c:v>
                </c:pt>
                <c:pt idx="1656">
                  <c:v>0.73999999999999977</c:v>
                </c:pt>
                <c:pt idx="1657">
                  <c:v>0.75999999999999979</c:v>
                </c:pt>
                <c:pt idx="1658">
                  <c:v>0.79</c:v>
                </c:pt>
                <c:pt idx="1659">
                  <c:v>0.79</c:v>
                </c:pt>
                <c:pt idx="1660">
                  <c:v>0.81</c:v>
                </c:pt>
                <c:pt idx="1661">
                  <c:v>0.82000000000000028</c:v>
                </c:pt>
                <c:pt idx="1662">
                  <c:v>0.82000000000000028</c:v>
                </c:pt>
                <c:pt idx="1663">
                  <c:v>0.91000000000000014</c:v>
                </c:pt>
                <c:pt idx="1664">
                  <c:v>0.85000000000000009</c:v>
                </c:pt>
                <c:pt idx="1665">
                  <c:v>0.83999999999999986</c:v>
                </c:pt>
                <c:pt idx="1666">
                  <c:v>0.79</c:v>
                </c:pt>
                <c:pt idx="1667">
                  <c:v>0.79999999999999982</c:v>
                </c:pt>
                <c:pt idx="1668">
                  <c:v>0.75999999999999979</c:v>
                </c:pt>
                <c:pt idx="1669">
                  <c:v>0.79</c:v>
                </c:pt>
                <c:pt idx="1670">
                  <c:v>0.74000000000000021</c:v>
                </c:pt>
                <c:pt idx="1671">
                  <c:v>0.77</c:v>
                </c:pt>
                <c:pt idx="1672">
                  <c:v>0.73999999999999977</c:v>
                </c:pt>
                <c:pt idx="1673">
                  <c:v>0.78000000000000025</c:v>
                </c:pt>
                <c:pt idx="1674">
                  <c:v>0.75</c:v>
                </c:pt>
                <c:pt idx="1675">
                  <c:v>0.75999999999999979</c:v>
                </c:pt>
                <c:pt idx="1676">
                  <c:v>0.75999999999999979</c:v>
                </c:pt>
                <c:pt idx="1677">
                  <c:v>0.75999999999999979</c:v>
                </c:pt>
                <c:pt idx="1678">
                  <c:v>0.79999999999999982</c:v>
                </c:pt>
                <c:pt idx="1679">
                  <c:v>0.79</c:v>
                </c:pt>
                <c:pt idx="1680">
                  <c:v>0.79999999999999982</c:v>
                </c:pt>
                <c:pt idx="1681">
                  <c:v>0.83000000000000007</c:v>
                </c:pt>
                <c:pt idx="1682">
                  <c:v>0.73999999999999977</c:v>
                </c:pt>
                <c:pt idx="1683">
                  <c:v>0.73</c:v>
                </c:pt>
                <c:pt idx="1684">
                  <c:v>0.75</c:v>
                </c:pt>
                <c:pt idx="1685">
                  <c:v>0.79</c:v>
                </c:pt>
                <c:pt idx="1686">
                  <c:v>0.78000000000000025</c:v>
                </c:pt>
                <c:pt idx="1687">
                  <c:v>0.81999999999999984</c:v>
                </c:pt>
                <c:pt idx="1688">
                  <c:v>0.71</c:v>
                </c:pt>
                <c:pt idx="1689">
                  <c:v>0.63999999999999968</c:v>
                </c:pt>
                <c:pt idx="1690">
                  <c:v>0.67000000000000037</c:v>
                </c:pt>
                <c:pt idx="1691">
                  <c:v>0.73</c:v>
                </c:pt>
                <c:pt idx="1692">
                  <c:v>0.74000000000000021</c:v>
                </c:pt>
                <c:pt idx="1693">
                  <c:v>0.75</c:v>
                </c:pt>
                <c:pt idx="1694">
                  <c:v>0.77</c:v>
                </c:pt>
                <c:pt idx="1695">
                  <c:v>0.73999999999999977</c:v>
                </c:pt>
                <c:pt idx="1696">
                  <c:v>0.77</c:v>
                </c:pt>
                <c:pt idx="1697">
                  <c:v>0.74000000000000021</c:v>
                </c:pt>
                <c:pt idx="1698">
                  <c:v>0.75</c:v>
                </c:pt>
                <c:pt idx="1699">
                  <c:v>0.69</c:v>
                </c:pt>
                <c:pt idx="1700">
                  <c:v>0.62999999999999989</c:v>
                </c:pt>
                <c:pt idx="1701">
                  <c:v>0.60000000000000009</c:v>
                </c:pt>
                <c:pt idx="1702">
                  <c:v>0.58999999999999986</c:v>
                </c:pt>
                <c:pt idx="1703">
                  <c:v>0.68000000000000016</c:v>
                </c:pt>
                <c:pt idx="1704">
                  <c:v>0.60999999999999988</c:v>
                </c:pt>
                <c:pt idx="1705">
                  <c:v>0.58000000000000007</c:v>
                </c:pt>
                <c:pt idx="1706">
                  <c:v>0.54</c:v>
                </c:pt>
                <c:pt idx="1707">
                  <c:v>0.62000000000000011</c:v>
                </c:pt>
                <c:pt idx="1708">
                  <c:v>0.67999999999999972</c:v>
                </c:pt>
                <c:pt idx="1709">
                  <c:v>0.61000000000000032</c:v>
                </c:pt>
                <c:pt idx="1710">
                  <c:v>0.57999999999999963</c:v>
                </c:pt>
                <c:pt idx="1711">
                  <c:v>0.57000000000000028</c:v>
                </c:pt>
                <c:pt idx="1712">
                  <c:v>0.55999999999999961</c:v>
                </c:pt>
                <c:pt idx="1713">
                  <c:v>0.52</c:v>
                </c:pt>
                <c:pt idx="1714">
                  <c:v>0.37999999999999989</c:v>
                </c:pt>
                <c:pt idx="1715">
                  <c:v>0.33000000000000007</c:v>
                </c:pt>
                <c:pt idx="1716">
                  <c:v>0.29000000000000004</c:v>
                </c:pt>
                <c:pt idx="1717">
                  <c:v>0.36000000000000032</c:v>
                </c:pt>
                <c:pt idx="1718">
                  <c:v>0.24000000000000021</c:v>
                </c:pt>
                <c:pt idx="1719">
                  <c:v>0.32000000000000028</c:v>
                </c:pt>
                <c:pt idx="1720">
                  <c:v>0.19999999999999973</c:v>
                </c:pt>
                <c:pt idx="1721">
                  <c:v>0</c:v>
                </c:pt>
                <c:pt idx="1722">
                  <c:v>-0.12999999999999989</c:v>
                </c:pt>
                <c:pt idx="1723">
                  <c:v>6.0000000000000053E-2</c:v>
                </c:pt>
                <c:pt idx="1724">
                  <c:v>-1.9999999999999574E-2</c:v>
                </c:pt>
                <c:pt idx="1725">
                  <c:v>6.0000000000000053E-2</c:v>
                </c:pt>
                <c:pt idx="1726">
                  <c:v>4.9999999999999822E-2</c:v>
                </c:pt>
                <c:pt idx="1727">
                  <c:v>9.9999999999997868E-3</c:v>
                </c:pt>
                <c:pt idx="1728">
                  <c:v>9.000000000000008E-2</c:v>
                </c:pt>
                <c:pt idx="1729">
                  <c:v>2.0000000000000018E-2</c:v>
                </c:pt>
                <c:pt idx="1730">
                  <c:v>3.0000000000000249E-2</c:v>
                </c:pt>
                <c:pt idx="1731">
                  <c:v>0.12999999999999989</c:v>
                </c:pt>
                <c:pt idx="1732">
                  <c:v>0.25</c:v>
                </c:pt>
                <c:pt idx="1733">
                  <c:v>0.12999999999999989</c:v>
                </c:pt>
                <c:pt idx="1734">
                  <c:v>0.14999999999999991</c:v>
                </c:pt>
                <c:pt idx="1735">
                  <c:v>0.21999999999999975</c:v>
                </c:pt>
                <c:pt idx="1736">
                  <c:v>0.1399999999999999</c:v>
                </c:pt>
                <c:pt idx="1737">
                  <c:v>0.17999999999999994</c:v>
                </c:pt>
                <c:pt idx="1738">
                  <c:v>6.999999999999984E-2</c:v>
                </c:pt>
                <c:pt idx="1739">
                  <c:v>0</c:v>
                </c:pt>
                <c:pt idx="1740">
                  <c:v>-3.0000000000000027E-2</c:v>
                </c:pt>
                <c:pt idx="1741">
                  <c:v>5.0000000000000044E-2</c:v>
                </c:pt>
                <c:pt idx="1742">
                  <c:v>8.9999999999999858E-2</c:v>
                </c:pt>
                <c:pt idx="1743">
                  <c:v>0</c:v>
                </c:pt>
                <c:pt idx="1744">
                  <c:v>-3.0000000000000027E-2</c:v>
                </c:pt>
                <c:pt idx="1745">
                  <c:v>0</c:v>
                </c:pt>
                <c:pt idx="1746">
                  <c:v>7.0000000000000062E-2</c:v>
                </c:pt>
                <c:pt idx="1747">
                  <c:v>0.11999999999999988</c:v>
                </c:pt>
                <c:pt idx="1748">
                  <c:v>0.12999999999999989</c:v>
                </c:pt>
                <c:pt idx="1749">
                  <c:v>0.13000000000000012</c:v>
                </c:pt>
                <c:pt idx="1750">
                  <c:v>9.000000000000008E-2</c:v>
                </c:pt>
                <c:pt idx="1751">
                  <c:v>4.0000000000000036E-2</c:v>
                </c:pt>
                <c:pt idx="1752">
                  <c:v>1.9999999999999796E-2</c:v>
                </c:pt>
                <c:pt idx="1753">
                  <c:v>1.0000000000000009E-2</c:v>
                </c:pt>
                <c:pt idx="1754">
                  <c:v>0.10000000000000009</c:v>
                </c:pt>
                <c:pt idx="1755">
                  <c:v>0.11999999999999988</c:v>
                </c:pt>
                <c:pt idx="1756">
                  <c:v>0.12000000000000011</c:v>
                </c:pt>
                <c:pt idx="1757">
                  <c:v>0.1599999999999997</c:v>
                </c:pt>
                <c:pt idx="1758">
                  <c:v>0.16999999999999993</c:v>
                </c:pt>
                <c:pt idx="1759">
                  <c:v>0.1399999999999999</c:v>
                </c:pt>
                <c:pt idx="1760">
                  <c:v>7.0000000000000062E-2</c:v>
                </c:pt>
                <c:pt idx="1761">
                  <c:v>5.0000000000000044E-2</c:v>
                </c:pt>
                <c:pt idx="1762">
                  <c:v>0.11999999999999988</c:v>
                </c:pt>
                <c:pt idx="1763">
                  <c:v>0.12999999999999989</c:v>
                </c:pt>
                <c:pt idx="1764">
                  <c:v>0.16000000000000014</c:v>
                </c:pt>
                <c:pt idx="1765">
                  <c:v>0.12999999999999989</c:v>
                </c:pt>
                <c:pt idx="1766">
                  <c:v>0.2300000000000002</c:v>
                </c:pt>
                <c:pt idx="1767">
                  <c:v>0.26000000000000023</c:v>
                </c:pt>
                <c:pt idx="1768">
                  <c:v>0.27</c:v>
                </c:pt>
                <c:pt idx="1769">
                  <c:v>0.2799999999999998</c:v>
                </c:pt>
                <c:pt idx="1770">
                  <c:v>0.24000000000000021</c:v>
                </c:pt>
                <c:pt idx="1771">
                  <c:v>0.21999999999999997</c:v>
                </c:pt>
                <c:pt idx="1772">
                  <c:v>0.2300000000000002</c:v>
                </c:pt>
                <c:pt idx="1773">
                  <c:v>0.2200000000000002</c:v>
                </c:pt>
                <c:pt idx="1774">
                  <c:v>0.22999999999999998</c:v>
                </c:pt>
                <c:pt idx="1775">
                  <c:v>0.22999999999999998</c:v>
                </c:pt>
                <c:pt idx="1776">
                  <c:v>0.12000000000000011</c:v>
                </c:pt>
                <c:pt idx="1777">
                  <c:v>0.14999999999999991</c:v>
                </c:pt>
                <c:pt idx="1778">
                  <c:v>0.24000000000000021</c:v>
                </c:pt>
                <c:pt idx="1779">
                  <c:v>0.18999999999999995</c:v>
                </c:pt>
                <c:pt idx="1780">
                  <c:v>6.0000000000000053E-2</c:v>
                </c:pt>
                <c:pt idx="1781">
                  <c:v>-4.0000000000000036E-2</c:v>
                </c:pt>
                <c:pt idx="1782">
                  <c:v>-7.0000000000000284E-2</c:v>
                </c:pt>
                <c:pt idx="1783">
                  <c:v>0</c:v>
                </c:pt>
                <c:pt idx="1784">
                  <c:v>-6.0000000000000053E-2</c:v>
                </c:pt>
                <c:pt idx="1785">
                  <c:v>-0.10000000000000009</c:v>
                </c:pt>
                <c:pt idx="1786">
                  <c:v>-2.9999999999999805E-2</c:v>
                </c:pt>
                <c:pt idx="1787">
                  <c:v>-4.0000000000000036E-2</c:v>
                </c:pt>
                <c:pt idx="1788">
                  <c:v>-4.0000000000000036E-2</c:v>
                </c:pt>
                <c:pt idx="1789">
                  <c:v>-5.0000000000000266E-2</c:v>
                </c:pt>
                <c:pt idx="1790">
                  <c:v>-9.9999999999997868E-3</c:v>
                </c:pt>
                <c:pt idx="1791">
                  <c:v>4.0000000000000036E-2</c:v>
                </c:pt>
                <c:pt idx="1792">
                  <c:v>4.9999999999999822E-2</c:v>
                </c:pt>
                <c:pt idx="1793">
                  <c:v>6.0000000000000053E-2</c:v>
                </c:pt>
                <c:pt idx="1794">
                  <c:v>4.9999999999999822E-2</c:v>
                </c:pt>
                <c:pt idx="1795">
                  <c:v>7.0000000000000062E-2</c:v>
                </c:pt>
                <c:pt idx="1796">
                  <c:v>5.0000000000000044E-2</c:v>
                </c:pt>
                <c:pt idx="1797">
                  <c:v>-1.0000000000000009E-2</c:v>
                </c:pt>
                <c:pt idx="1798">
                  <c:v>-3.9999999999999813E-2</c:v>
                </c:pt>
                <c:pt idx="1799">
                  <c:v>5.0000000000000044E-2</c:v>
                </c:pt>
                <c:pt idx="1800">
                  <c:v>2.0000000000000018E-2</c:v>
                </c:pt>
                <c:pt idx="1801">
                  <c:v>1.0000000000000009E-2</c:v>
                </c:pt>
                <c:pt idx="1802">
                  <c:v>8.0000000000000071E-2</c:v>
                </c:pt>
                <c:pt idx="1803">
                  <c:v>6.0000000000000053E-2</c:v>
                </c:pt>
                <c:pt idx="1804">
                  <c:v>0</c:v>
                </c:pt>
                <c:pt idx="1805">
                  <c:v>-9.9999999999997868E-3</c:v>
                </c:pt>
                <c:pt idx="1806">
                  <c:v>1.0000000000000231E-2</c:v>
                </c:pt>
                <c:pt idx="1807">
                  <c:v>-9.9999999999997868E-3</c:v>
                </c:pt>
                <c:pt idx="1808">
                  <c:v>1.0000000000000009E-2</c:v>
                </c:pt>
                <c:pt idx="1809">
                  <c:v>4.9999999999999822E-2</c:v>
                </c:pt>
                <c:pt idx="1810">
                  <c:v>-1.0000000000000231E-2</c:v>
                </c:pt>
                <c:pt idx="1811">
                  <c:v>-4.9999999999999822E-2</c:v>
                </c:pt>
                <c:pt idx="1812">
                  <c:v>-4.0000000000000036E-2</c:v>
                </c:pt>
                <c:pt idx="1813">
                  <c:v>-1.0000000000000009E-2</c:v>
                </c:pt>
                <c:pt idx="1814">
                  <c:v>-4.9999999999999822E-2</c:v>
                </c:pt>
                <c:pt idx="1815">
                  <c:v>-0.11999999999999988</c:v>
                </c:pt>
                <c:pt idx="1816">
                  <c:v>-0.10000000000000009</c:v>
                </c:pt>
                <c:pt idx="1817">
                  <c:v>-6.999999999999984E-2</c:v>
                </c:pt>
                <c:pt idx="1818">
                  <c:v>-7.0000000000000062E-2</c:v>
                </c:pt>
                <c:pt idx="1819">
                  <c:v>-4.0000000000000036E-2</c:v>
                </c:pt>
                <c:pt idx="1820">
                  <c:v>-4.0000000000000036E-2</c:v>
                </c:pt>
                <c:pt idx="1821">
                  <c:v>-2.0000000000000018E-2</c:v>
                </c:pt>
                <c:pt idx="1822">
                  <c:v>-7.0000000000000062E-2</c:v>
                </c:pt>
                <c:pt idx="1823">
                  <c:v>-5.0000000000000044E-2</c:v>
                </c:pt>
                <c:pt idx="1824">
                  <c:v>-6.999999999999984E-2</c:v>
                </c:pt>
                <c:pt idx="1825">
                  <c:v>-6.999999999999984E-2</c:v>
                </c:pt>
                <c:pt idx="1826">
                  <c:v>-3.9999999999999813E-2</c:v>
                </c:pt>
                <c:pt idx="1827">
                  <c:v>-8.0000000000000071E-2</c:v>
                </c:pt>
                <c:pt idx="1828">
                  <c:v>-0.10000000000000009</c:v>
                </c:pt>
                <c:pt idx="1829">
                  <c:v>-0.10999999999999988</c:v>
                </c:pt>
                <c:pt idx="1830">
                  <c:v>-0.12999999999999989</c:v>
                </c:pt>
                <c:pt idx="1831">
                  <c:v>-8.0000000000000071E-2</c:v>
                </c:pt>
                <c:pt idx="1832">
                  <c:v>-9.9999999999999867E-2</c:v>
                </c:pt>
                <c:pt idx="1833">
                  <c:v>-0.10000000000000009</c:v>
                </c:pt>
                <c:pt idx="1834">
                  <c:v>-0.1399999999999999</c:v>
                </c:pt>
                <c:pt idx="1835">
                  <c:v>-0.17999999999999972</c:v>
                </c:pt>
                <c:pt idx="1836">
                  <c:v>-0.16999999999999993</c:v>
                </c:pt>
                <c:pt idx="1837">
                  <c:v>-0.14999999999999991</c:v>
                </c:pt>
                <c:pt idx="1838">
                  <c:v>0</c:v>
                </c:pt>
                <c:pt idx="1839">
                  <c:v>9.9999999999997868E-3</c:v>
                </c:pt>
                <c:pt idx="1840">
                  <c:v>2.0000000000000018E-2</c:v>
                </c:pt>
                <c:pt idx="1841">
                  <c:v>-9.9999999999997868E-3</c:v>
                </c:pt>
                <c:pt idx="1842">
                  <c:v>-0.12000000000000011</c:v>
                </c:pt>
                <c:pt idx="1843">
                  <c:v>-0.16000000000000014</c:v>
                </c:pt>
                <c:pt idx="1844">
                  <c:v>-0.17999999999999994</c:v>
                </c:pt>
                <c:pt idx="1845">
                  <c:v>-0.23999999999999977</c:v>
                </c:pt>
                <c:pt idx="1846">
                  <c:v>-0.28000000000000003</c:v>
                </c:pt>
                <c:pt idx="1847">
                  <c:v>-0.2799999999999998</c:v>
                </c:pt>
                <c:pt idx="1848">
                  <c:v>-0.30000000000000004</c:v>
                </c:pt>
                <c:pt idx="1849">
                  <c:v>-0.21000000000000019</c:v>
                </c:pt>
                <c:pt idx="1850">
                  <c:v>-0.26</c:v>
                </c:pt>
                <c:pt idx="1851">
                  <c:v>-0.20999999999999996</c:v>
                </c:pt>
                <c:pt idx="1852">
                  <c:v>-0.21000000000000041</c:v>
                </c:pt>
                <c:pt idx="1853">
                  <c:v>-0.16999999999999993</c:v>
                </c:pt>
                <c:pt idx="1854">
                  <c:v>-0.24000000000000021</c:v>
                </c:pt>
                <c:pt idx="1855">
                  <c:v>-0.21999999999999997</c:v>
                </c:pt>
                <c:pt idx="1856">
                  <c:v>-0.27</c:v>
                </c:pt>
                <c:pt idx="1857">
                  <c:v>-0.26</c:v>
                </c:pt>
                <c:pt idx="1858">
                  <c:v>-0.24</c:v>
                </c:pt>
                <c:pt idx="1859">
                  <c:v>-0.23000000000000043</c:v>
                </c:pt>
                <c:pt idx="1860">
                  <c:v>-0.27000000000000024</c:v>
                </c:pt>
                <c:pt idx="1861">
                  <c:v>-0.2200000000000002</c:v>
                </c:pt>
                <c:pt idx="1862">
                  <c:v>-0.27</c:v>
                </c:pt>
                <c:pt idx="1863">
                  <c:v>-0.30000000000000004</c:v>
                </c:pt>
                <c:pt idx="1864">
                  <c:v>-0.29000000000000004</c:v>
                </c:pt>
                <c:pt idx="1865">
                  <c:v>-0.32000000000000028</c:v>
                </c:pt>
                <c:pt idx="1866">
                  <c:v>-0.31000000000000005</c:v>
                </c:pt>
                <c:pt idx="1867">
                  <c:v>-0.31000000000000005</c:v>
                </c:pt>
                <c:pt idx="1868">
                  <c:v>-0.22999999999999998</c:v>
                </c:pt>
                <c:pt idx="1869">
                  <c:v>-0.24</c:v>
                </c:pt>
                <c:pt idx="1870">
                  <c:v>-0.20000000000000018</c:v>
                </c:pt>
                <c:pt idx="1871">
                  <c:v>-0.20999999999999996</c:v>
                </c:pt>
                <c:pt idx="1872">
                  <c:v>-0.2200000000000002</c:v>
                </c:pt>
                <c:pt idx="1873">
                  <c:v>-0.21000000000000041</c:v>
                </c:pt>
                <c:pt idx="1874">
                  <c:v>-0.23999999999999977</c:v>
                </c:pt>
                <c:pt idx="1875">
                  <c:v>-0.23999999999999977</c:v>
                </c:pt>
                <c:pt idx="1876">
                  <c:v>-0.19999999999999973</c:v>
                </c:pt>
                <c:pt idx="1877">
                  <c:v>-6.999999999999984E-2</c:v>
                </c:pt>
                <c:pt idx="1878">
                  <c:v>-8.0000000000000071E-2</c:v>
                </c:pt>
                <c:pt idx="1879">
                  <c:v>-8.9999999999999858E-2</c:v>
                </c:pt>
                <c:pt idx="1880">
                  <c:v>-2.9999999999999805E-2</c:v>
                </c:pt>
                <c:pt idx="1881">
                  <c:v>-4.0000000000000036E-2</c:v>
                </c:pt>
                <c:pt idx="1882">
                  <c:v>-8.0000000000000071E-2</c:v>
                </c:pt>
                <c:pt idx="1883">
                  <c:v>-8.0000000000000071E-2</c:v>
                </c:pt>
                <c:pt idx="1884">
                  <c:v>-0.10999999999999988</c:v>
                </c:pt>
                <c:pt idx="1885">
                  <c:v>-8.0000000000000071E-2</c:v>
                </c:pt>
                <c:pt idx="1886">
                  <c:v>-0.12999999999999989</c:v>
                </c:pt>
                <c:pt idx="1887">
                  <c:v>-0.10999999999999988</c:v>
                </c:pt>
                <c:pt idx="1888">
                  <c:v>-0.12999999999999989</c:v>
                </c:pt>
                <c:pt idx="1889">
                  <c:v>-8.9999999999999858E-2</c:v>
                </c:pt>
                <c:pt idx="1890">
                  <c:v>-0.13999999999999968</c:v>
                </c:pt>
                <c:pt idx="1891">
                  <c:v>-6.0000000000000053E-2</c:v>
                </c:pt>
                <c:pt idx="1892">
                  <c:v>-4.9999999999999822E-2</c:v>
                </c:pt>
                <c:pt idx="1893">
                  <c:v>-8.0000000000000071E-2</c:v>
                </c:pt>
                <c:pt idx="1894">
                  <c:v>-0.16000000000000014</c:v>
                </c:pt>
                <c:pt idx="1895">
                  <c:v>-0.16999999999999993</c:v>
                </c:pt>
                <c:pt idx="1896">
                  <c:v>-0.24000000000000021</c:v>
                </c:pt>
                <c:pt idx="1897">
                  <c:v>-0.25</c:v>
                </c:pt>
                <c:pt idx="1898">
                  <c:v>-0.21999999999999975</c:v>
                </c:pt>
                <c:pt idx="1899">
                  <c:v>-0.25</c:v>
                </c:pt>
                <c:pt idx="1900">
                  <c:v>-0.25999999999999979</c:v>
                </c:pt>
                <c:pt idx="1901">
                  <c:v>-0.26000000000000023</c:v>
                </c:pt>
                <c:pt idx="1902">
                  <c:v>-0.25999999999999979</c:v>
                </c:pt>
                <c:pt idx="1903">
                  <c:v>-0.20999999999999996</c:v>
                </c:pt>
                <c:pt idx="1904">
                  <c:v>-0.24</c:v>
                </c:pt>
                <c:pt idx="1905">
                  <c:v>-0.26000000000000023</c:v>
                </c:pt>
                <c:pt idx="1906">
                  <c:v>-0.25</c:v>
                </c:pt>
                <c:pt idx="1907">
                  <c:v>-0.24000000000000021</c:v>
                </c:pt>
                <c:pt idx="1908">
                  <c:v>-0.29000000000000004</c:v>
                </c:pt>
                <c:pt idx="1909">
                  <c:v>-0.30000000000000004</c:v>
                </c:pt>
                <c:pt idx="1910">
                  <c:v>-0.32000000000000006</c:v>
                </c:pt>
                <c:pt idx="1911">
                  <c:v>-0.2799999999999998</c:v>
                </c:pt>
                <c:pt idx="1912">
                  <c:v>-0.28000000000000025</c:v>
                </c:pt>
                <c:pt idx="1913">
                  <c:v>-0.27</c:v>
                </c:pt>
                <c:pt idx="1914">
                  <c:v>-0.30000000000000004</c:v>
                </c:pt>
                <c:pt idx="1915">
                  <c:v>-0.27</c:v>
                </c:pt>
                <c:pt idx="1916">
                  <c:v>-0.28000000000000025</c:v>
                </c:pt>
                <c:pt idx="1917">
                  <c:v>-0.27</c:v>
                </c:pt>
                <c:pt idx="1918">
                  <c:v>-0.25000000000000022</c:v>
                </c:pt>
                <c:pt idx="1919">
                  <c:v>-0.28000000000000003</c:v>
                </c:pt>
                <c:pt idx="1920">
                  <c:v>-0.32999999999999985</c:v>
                </c:pt>
                <c:pt idx="1921">
                  <c:v>-0.3600000000000001</c:v>
                </c:pt>
                <c:pt idx="1922">
                  <c:v>-0.32999999999999985</c:v>
                </c:pt>
                <c:pt idx="1923">
                  <c:v>-0.34999999999999987</c:v>
                </c:pt>
                <c:pt idx="1924">
                  <c:v>-0.39000000000000012</c:v>
                </c:pt>
                <c:pt idx="1925">
                  <c:v>-0.41000000000000014</c:v>
                </c:pt>
                <c:pt idx="1926">
                  <c:v>-0.37999999999999989</c:v>
                </c:pt>
                <c:pt idx="1927">
                  <c:v>-0.41000000000000014</c:v>
                </c:pt>
                <c:pt idx="1928">
                  <c:v>-0.37000000000000011</c:v>
                </c:pt>
                <c:pt idx="1929">
                  <c:v>-0.37999999999999989</c:v>
                </c:pt>
                <c:pt idx="1930">
                  <c:v>-0.41999999999999993</c:v>
                </c:pt>
                <c:pt idx="1931">
                  <c:v>-0.36999999999999988</c:v>
                </c:pt>
                <c:pt idx="1932">
                  <c:v>-0.45000000000000018</c:v>
                </c:pt>
                <c:pt idx="1933">
                  <c:v>-0.53</c:v>
                </c:pt>
                <c:pt idx="1934">
                  <c:v>-0.59000000000000008</c:v>
                </c:pt>
                <c:pt idx="1935">
                  <c:v>-0.55999999999999983</c:v>
                </c:pt>
                <c:pt idx="1936">
                  <c:v>-0.55999999999999983</c:v>
                </c:pt>
                <c:pt idx="1937">
                  <c:v>-0.50000000000000022</c:v>
                </c:pt>
                <c:pt idx="1938">
                  <c:v>-0.49</c:v>
                </c:pt>
                <c:pt idx="1939">
                  <c:v>-0.5</c:v>
                </c:pt>
                <c:pt idx="1940">
                  <c:v>-0.5299999999999998</c:v>
                </c:pt>
                <c:pt idx="1941">
                  <c:v>-0.48</c:v>
                </c:pt>
                <c:pt idx="1942">
                  <c:v>-0.51</c:v>
                </c:pt>
                <c:pt idx="1943">
                  <c:v>-0.47</c:v>
                </c:pt>
                <c:pt idx="1944">
                  <c:v>-0.54</c:v>
                </c:pt>
                <c:pt idx="1945">
                  <c:v>-0.53999999999999981</c:v>
                </c:pt>
                <c:pt idx="1946">
                  <c:v>-0.53</c:v>
                </c:pt>
                <c:pt idx="1947">
                  <c:v>-0.51000000000000023</c:v>
                </c:pt>
                <c:pt idx="1948">
                  <c:v>-0.4700000000000002</c:v>
                </c:pt>
                <c:pt idx="1949">
                  <c:v>-0.41999999999999993</c:v>
                </c:pt>
                <c:pt idx="1950">
                  <c:v>-0.4700000000000002</c:v>
                </c:pt>
                <c:pt idx="1951">
                  <c:v>-0.44999999999999996</c:v>
                </c:pt>
                <c:pt idx="1952">
                  <c:v>-0.45000000000000018</c:v>
                </c:pt>
                <c:pt idx="1953">
                  <c:v>-0.48</c:v>
                </c:pt>
                <c:pt idx="1954">
                  <c:v>-0.46000000000000019</c:v>
                </c:pt>
                <c:pt idx="1955">
                  <c:v>-0.49999999999999978</c:v>
                </c:pt>
                <c:pt idx="1956">
                  <c:v>-0.48</c:v>
                </c:pt>
                <c:pt idx="1957">
                  <c:v>-0.5</c:v>
                </c:pt>
                <c:pt idx="1958">
                  <c:v>-0.50999999999999979</c:v>
                </c:pt>
                <c:pt idx="1959">
                  <c:v>-0.53</c:v>
                </c:pt>
                <c:pt idx="1960">
                  <c:v>-0.57000000000000006</c:v>
                </c:pt>
                <c:pt idx="1961">
                  <c:v>-0.59000000000000008</c:v>
                </c:pt>
                <c:pt idx="1962">
                  <c:v>-0.56999999999999984</c:v>
                </c:pt>
                <c:pt idx="1963">
                  <c:v>-0.58000000000000007</c:v>
                </c:pt>
                <c:pt idx="1964">
                  <c:v>-0.58999999999999986</c:v>
                </c:pt>
                <c:pt idx="1965">
                  <c:v>-0.60999999999999988</c:v>
                </c:pt>
                <c:pt idx="1966">
                  <c:v>-0.59000000000000008</c:v>
                </c:pt>
                <c:pt idx="1967">
                  <c:v>-0.60000000000000009</c:v>
                </c:pt>
                <c:pt idx="1968">
                  <c:v>-0.62000000000000011</c:v>
                </c:pt>
                <c:pt idx="1969">
                  <c:v>-0.67000000000000015</c:v>
                </c:pt>
                <c:pt idx="1970">
                  <c:v>-0.67999999999999994</c:v>
                </c:pt>
                <c:pt idx="1971">
                  <c:v>-0.68000000000000016</c:v>
                </c:pt>
                <c:pt idx="1972">
                  <c:v>-0.67000000000000015</c:v>
                </c:pt>
                <c:pt idx="1973">
                  <c:v>-0.65999999999999992</c:v>
                </c:pt>
                <c:pt idx="1974">
                  <c:v>-0.60999999999999988</c:v>
                </c:pt>
                <c:pt idx="1975">
                  <c:v>-0.6399999999999999</c:v>
                </c:pt>
                <c:pt idx="1976">
                  <c:v>-0.67999999999999994</c:v>
                </c:pt>
                <c:pt idx="1977">
                  <c:v>-0.66999999999999993</c:v>
                </c:pt>
                <c:pt idx="1978">
                  <c:v>-0.69000000000000017</c:v>
                </c:pt>
                <c:pt idx="1979">
                  <c:v>-0.6599999999999997</c:v>
                </c:pt>
                <c:pt idx="1980">
                  <c:v>-0.67999999999999994</c:v>
                </c:pt>
                <c:pt idx="1981">
                  <c:v>-0.65000000000000013</c:v>
                </c:pt>
                <c:pt idx="1982">
                  <c:v>-0.6100000000000001</c:v>
                </c:pt>
                <c:pt idx="1983">
                  <c:v>-0.58000000000000007</c:v>
                </c:pt>
                <c:pt idx="1984">
                  <c:v>-0.60000000000000009</c:v>
                </c:pt>
                <c:pt idx="1985">
                  <c:v>-0.58000000000000007</c:v>
                </c:pt>
                <c:pt idx="1986">
                  <c:v>-0.5299999999999998</c:v>
                </c:pt>
                <c:pt idx="1987">
                  <c:v>-0.44999999999999996</c:v>
                </c:pt>
                <c:pt idx="1988">
                  <c:v>-0.41999999999999993</c:v>
                </c:pt>
                <c:pt idx="1989">
                  <c:v>-0.43000000000000016</c:v>
                </c:pt>
                <c:pt idx="1990">
                  <c:v>-0.42999999999999994</c:v>
                </c:pt>
                <c:pt idx="1991">
                  <c:v>-0.44999999999999996</c:v>
                </c:pt>
                <c:pt idx="1992">
                  <c:v>-0.54999999999999982</c:v>
                </c:pt>
                <c:pt idx="1993">
                  <c:v>-0.61999999999999988</c:v>
                </c:pt>
                <c:pt idx="1994">
                  <c:v>-0.59999999999999987</c:v>
                </c:pt>
                <c:pt idx="1995">
                  <c:v>-0.64000000000000012</c:v>
                </c:pt>
                <c:pt idx="1996">
                  <c:v>-0.67999999999999994</c:v>
                </c:pt>
                <c:pt idx="1997">
                  <c:v>-0.6399999999999999</c:v>
                </c:pt>
                <c:pt idx="1998">
                  <c:v>-0.62999999999999989</c:v>
                </c:pt>
                <c:pt idx="1999">
                  <c:v>-0.73999999999999977</c:v>
                </c:pt>
                <c:pt idx="2000">
                  <c:v>-0.69999999999999973</c:v>
                </c:pt>
                <c:pt idx="2001">
                  <c:v>-0.67999999999999994</c:v>
                </c:pt>
                <c:pt idx="2002">
                  <c:v>-0.69</c:v>
                </c:pt>
                <c:pt idx="2003">
                  <c:v>-0.63000000000000012</c:v>
                </c:pt>
                <c:pt idx="2004">
                  <c:v>-0.68000000000000016</c:v>
                </c:pt>
                <c:pt idx="2005">
                  <c:v>-0.67999999999999994</c:v>
                </c:pt>
                <c:pt idx="2006">
                  <c:v>-0.67999999999999994</c:v>
                </c:pt>
                <c:pt idx="2007">
                  <c:v>-0.60999999999999988</c:v>
                </c:pt>
                <c:pt idx="2008">
                  <c:v>-0.7200000000000002</c:v>
                </c:pt>
                <c:pt idx="2009">
                  <c:v>-0.76000000000000023</c:v>
                </c:pt>
                <c:pt idx="2010">
                  <c:v>-0.73999999999999977</c:v>
                </c:pt>
                <c:pt idx="2011">
                  <c:v>-0.72999999999999976</c:v>
                </c:pt>
                <c:pt idx="2012">
                  <c:v>-0.75</c:v>
                </c:pt>
                <c:pt idx="2013">
                  <c:v>-0.7</c:v>
                </c:pt>
                <c:pt idx="2014">
                  <c:v>-0.71</c:v>
                </c:pt>
                <c:pt idx="2015">
                  <c:v>-0.7300000000000002</c:v>
                </c:pt>
                <c:pt idx="2016">
                  <c:v>-0.74</c:v>
                </c:pt>
                <c:pt idx="2017">
                  <c:v>-0.77000000000000024</c:v>
                </c:pt>
                <c:pt idx="2018">
                  <c:v>-0.78</c:v>
                </c:pt>
                <c:pt idx="2019">
                  <c:v>-0.77</c:v>
                </c:pt>
                <c:pt idx="2020">
                  <c:v>-0.78</c:v>
                </c:pt>
                <c:pt idx="2021">
                  <c:v>-0.83000000000000029</c:v>
                </c:pt>
                <c:pt idx="2022">
                  <c:v>-0.83000000000000029</c:v>
                </c:pt>
                <c:pt idx="2023">
                  <c:v>-0.8600000000000001</c:v>
                </c:pt>
                <c:pt idx="2024">
                  <c:v>-0.81999999999999984</c:v>
                </c:pt>
                <c:pt idx="2025">
                  <c:v>-0.83999999999999986</c:v>
                </c:pt>
                <c:pt idx="2026">
                  <c:v>-0.80999999999999983</c:v>
                </c:pt>
                <c:pt idx="2027">
                  <c:v>-0.8</c:v>
                </c:pt>
                <c:pt idx="2028">
                  <c:v>-0.77000000000000024</c:v>
                </c:pt>
                <c:pt idx="2029">
                  <c:v>-0.78000000000000025</c:v>
                </c:pt>
                <c:pt idx="2030">
                  <c:v>-0.78</c:v>
                </c:pt>
                <c:pt idx="2031">
                  <c:v>-0.71</c:v>
                </c:pt>
                <c:pt idx="2032">
                  <c:v>-0.64999999999999991</c:v>
                </c:pt>
                <c:pt idx="2033">
                  <c:v>-0.65999999999999992</c:v>
                </c:pt>
                <c:pt idx="2034">
                  <c:v>-0.71</c:v>
                </c:pt>
                <c:pt idx="2035">
                  <c:v>-0.69999999999999973</c:v>
                </c:pt>
                <c:pt idx="2036">
                  <c:v>-0.71</c:v>
                </c:pt>
                <c:pt idx="2037">
                  <c:v>-0.69000000000000017</c:v>
                </c:pt>
                <c:pt idx="2038">
                  <c:v>-0.63000000000000012</c:v>
                </c:pt>
                <c:pt idx="2039">
                  <c:v>-0.69000000000000017</c:v>
                </c:pt>
                <c:pt idx="2040">
                  <c:v>-0.7300000000000002</c:v>
                </c:pt>
                <c:pt idx="2041">
                  <c:v>-0.75000000000000022</c:v>
                </c:pt>
                <c:pt idx="2042">
                  <c:v>-0.78</c:v>
                </c:pt>
                <c:pt idx="2043">
                  <c:v>-0.77</c:v>
                </c:pt>
                <c:pt idx="2044">
                  <c:v>-0.73</c:v>
                </c:pt>
                <c:pt idx="2045">
                  <c:v>-0.75000000000000022</c:v>
                </c:pt>
                <c:pt idx="2046">
                  <c:v>-0.72</c:v>
                </c:pt>
                <c:pt idx="2047">
                  <c:v>-0.8</c:v>
                </c:pt>
                <c:pt idx="2048">
                  <c:v>-0.85000000000000009</c:v>
                </c:pt>
                <c:pt idx="2049">
                  <c:v>-0.82999999999999985</c:v>
                </c:pt>
                <c:pt idx="2050">
                  <c:v>-0.86999999999999988</c:v>
                </c:pt>
                <c:pt idx="2051">
                  <c:v>-0.84000000000000008</c:v>
                </c:pt>
                <c:pt idx="2052">
                  <c:v>-0.80999999999999983</c:v>
                </c:pt>
                <c:pt idx="2053">
                  <c:v>-0.79999999999999982</c:v>
                </c:pt>
                <c:pt idx="2054">
                  <c:v>-0.81</c:v>
                </c:pt>
                <c:pt idx="2055">
                  <c:v>-0.78</c:v>
                </c:pt>
                <c:pt idx="2056">
                  <c:v>-0.74</c:v>
                </c:pt>
                <c:pt idx="2057">
                  <c:v>-0.71</c:v>
                </c:pt>
                <c:pt idx="2058">
                  <c:v>-0.75</c:v>
                </c:pt>
                <c:pt idx="2059">
                  <c:v>-0.72</c:v>
                </c:pt>
                <c:pt idx="2060">
                  <c:v>-0.7300000000000002</c:v>
                </c:pt>
                <c:pt idx="2061">
                  <c:v>-0.74</c:v>
                </c:pt>
                <c:pt idx="2062">
                  <c:v>-0.75</c:v>
                </c:pt>
                <c:pt idx="2063">
                  <c:v>-0.7799999999999998</c:v>
                </c:pt>
                <c:pt idx="2064">
                  <c:v>-0.82999999999999985</c:v>
                </c:pt>
                <c:pt idx="2065">
                  <c:v>-0.81</c:v>
                </c:pt>
                <c:pt idx="2066">
                  <c:v>-0.83000000000000007</c:v>
                </c:pt>
                <c:pt idx="2067">
                  <c:v>-0.85000000000000009</c:v>
                </c:pt>
                <c:pt idx="2068">
                  <c:v>-0.86999999999999988</c:v>
                </c:pt>
                <c:pt idx="2069">
                  <c:v>-0.8600000000000001</c:v>
                </c:pt>
                <c:pt idx="2070">
                  <c:v>-0.87000000000000011</c:v>
                </c:pt>
                <c:pt idx="2071">
                  <c:v>-0.84000000000000008</c:v>
                </c:pt>
                <c:pt idx="2072">
                  <c:v>-0.78999999999999981</c:v>
                </c:pt>
                <c:pt idx="2073">
                  <c:v>-0.7300000000000002</c:v>
                </c:pt>
                <c:pt idx="2074">
                  <c:v>-0.74</c:v>
                </c:pt>
                <c:pt idx="2075">
                  <c:v>-0.7</c:v>
                </c:pt>
                <c:pt idx="2076">
                  <c:v>-0.66999999999999971</c:v>
                </c:pt>
                <c:pt idx="2077">
                  <c:v>-0.65999999999999992</c:v>
                </c:pt>
                <c:pt idx="2078">
                  <c:v>-0.69</c:v>
                </c:pt>
                <c:pt idx="2079">
                  <c:v>-0.71</c:v>
                </c:pt>
                <c:pt idx="2080">
                  <c:v>-0.69</c:v>
                </c:pt>
                <c:pt idx="2081">
                  <c:v>-0.71</c:v>
                </c:pt>
                <c:pt idx="2082">
                  <c:v>-0.71</c:v>
                </c:pt>
                <c:pt idx="2083">
                  <c:v>-0.7300000000000002</c:v>
                </c:pt>
                <c:pt idx="2084">
                  <c:v>-0.73</c:v>
                </c:pt>
                <c:pt idx="2085">
                  <c:v>-0.72</c:v>
                </c:pt>
                <c:pt idx="2086">
                  <c:v>-0.72</c:v>
                </c:pt>
                <c:pt idx="2087">
                  <c:v>-0.61999999999999988</c:v>
                </c:pt>
                <c:pt idx="2088">
                  <c:v>-0.54</c:v>
                </c:pt>
                <c:pt idx="2089">
                  <c:v>-0.55000000000000004</c:v>
                </c:pt>
                <c:pt idx="2090">
                  <c:v>-0.60000000000000009</c:v>
                </c:pt>
                <c:pt idx="2091">
                  <c:v>-0.60000000000000031</c:v>
                </c:pt>
                <c:pt idx="2092">
                  <c:v>-0.64000000000000012</c:v>
                </c:pt>
                <c:pt idx="2093">
                  <c:v>-0.61999999999999988</c:v>
                </c:pt>
                <c:pt idx="2094">
                  <c:v>-0.63000000000000012</c:v>
                </c:pt>
                <c:pt idx="2095">
                  <c:v>-0.65999999999999992</c:v>
                </c:pt>
                <c:pt idx="2096">
                  <c:v>-0.65999999999999992</c:v>
                </c:pt>
                <c:pt idx="2097">
                  <c:v>-0.65000000000000013</c:v>
                </c:pt>
                <c:pt idx="2098">
                  <c:v>-0.6399999999999999</c:v>
                </c:pt>
                <c:pt idx="2099">
                  <c:v>-0.6599999999999997</c:v>
                </c:pt>
                <c:pt idx="2100">
                  <c:v>-0.68999999999999972</c:v>
                </c:pt>
                <c:pt idx="2101">
                  <c:v>-0.67999999999999994</c:v>
                </c:pt>
                <c:pt idx="2102">
                  <c:v>-0.65999999999999992</c:v>
                </c:pt>
                <c:pt idx="2103">
                  <c:v>-0.62000000000000011</c:v>
                </c:pt>
                <c:pt idx="2104">
                  <c:v>-0.56000000000000005</c:v>
                </c:pt>
                <c:pt idx="2105">
                  <c:v>-0.54999999999999982</c:v>
                </c:pt>
                <c:pt idx="2106">
                  <c:v>-0.53000000000000025</c:v>
                </c:pt>
                <c:pt idx="2107">
                  <c:v>-0.54</c:v>
                </c:pt>
                <c:pt idx="2108">
                  <c:v>-0.58999999999999986</c:v>
                </c:pt>
                <c:pt idx="2109">
                  <c:v>-0.54999999999999982</c:v>
                </c:pt>
                <c:pt idx="2110">
                  <c:v>-0.58999999999999986</c:v>
                </c:pt>
                <c:pt idx="2111">
                  <c:v>-0.54999999999999982</c:v>
                </c:pt>
                <c:pt idx="2112">
                  <c:v>-0.58000000000000007</c:v>
                </c:pt>
                <c:pt idx="2113">
                  <c:v>-0.57999999999999985</c:v>
                </c:pt>
                <c:pt idx="2114">
                  <c:v>-0.57000000000000006</c:v>
                </c:pt>
                <c:pt idx="2115">
                  <c:v>-0.57999999999999985</c:v>
                </c:pt>
                <c:pt idx="2116">
                  <c:v>-0.56999999999999984</c:v>
                </c:pt>
                <c:pt idx="2117">
                  <c:v>-0.54</c:v>
                </c:pt>
                <c:pt idx="2118">
                  <c:v>-0.56000000000000005</c:v>
                </c:pt>
                <c:pt idx="2119">
                  <c:v>-0.53000000000000025</c:v>
                </c:pt>
                <c:pt idx="2120">
                  <c:v>-0.57000000000000006</c:v>
                </c:pt>
                <c:pt idx="2121">
                  <c:v>-0.52</c:v>
                </c:pt>
                <c:pt idx="2122">
                  <c:v>-0.52</c:v>
                </c:pt>
                <c:pt idx="2123">
                  <c:v>-0.53999999999999981</c:v>
                </c:pt>
                <c:pt idx="2124">
                  <c:v>-0.57000000000000006</c:v>
                </c:pt>
                <c:pt idx="2125">
                  <c:v>-0.62000000000000011</c:v>
                </c:pt>
                <c:pt idx="2126">
                  <c:v>-0.62000000000000011</c:v>
                </c:pt>
                <c:pt idx="2127">
                  <c:v>-0.6100000000000001</c:v>
                </c:pt>
                <c:pt idx="2128">
                  <c:v>-0.65999999999999992</c:v>
                </c:pt>
                <c:pt idx="2129">
                  <c:v>-0.66999999999999971</c:v>
                </c:pt>
                <c:pt idx="2130">
                  <c:v>-0.64999999999999991</c:v>
                </c:pt>
                <c:pt idx="2131">
                  <c:v>-0.64999999999999991</c:v>
                </c:pt>
                <c:pt idx="2132">
                  <c:v>-0.6100000000000001</c:v>
                </c:pt>
                <c:pt idx="2133">
                  <c:v>-0.56000000000000005</c:v>
                </c:pt>
                <c:pt idx="2134">
                  <c:v>-0.5</c:v>
                </c:pt>
                <c:pt idx="2135">
                  <c:v>-0.5</c:v>
                </c:pt>
                <c:pt idx="2136">
                  <c:v>-0.52</c:v>
                </c:pt>
                <c:pt idx="2137">
                  <c:v>-0.52</c:v>
                </c:pt>
                <c:pt idx="2138">
                  <c:v>-0.5299999999999998</c:v>
                </c:pt>
                <c:pt idx="2139">
                  <c:v>-0.55000000000000027</c:v>
                </c:pt>
                <c:pt idx="2140">
                  <c:v>-0.60000000000000009</c:v>
                </c:pt>
                <c:pt idx="2141">
                  <c:v>-0.60999999999999988</c:v>
                </c:pt>
                <c:pt idx="2142">
                  <c:v>-0.56999999999999984</c:v>
                </c:pt>
                <c:pt idx="2143">
                  <c:v>-0.57000000000000006</c:v>
                </c:pt>
                <c:pt idx="2144">
                  <c:v>-0.59999999999999987</c:v>
                </c:pt>
                <c:pt idx="2145">
                  <c:v>-0.59999999999999987</c:v>
                </c:pt>
                <c:pt idx="2146">
                  <c:v>-0.60999999999999988</c:v>
                </c:pt>
                <c:pt idx="2147">
                  <c:v>-0.63999999999999968</c:v>
                </c:pt>
                <c:pt idx="2148">
                  <c:v>-0.63999999999999968</c:v>
                </c:pt>
                <c:pt idx="2149">
                  <c:v>-0.64999999999999969</c:v>
                </c:pt>
                <c:pt idx="2150">
                  <c:v>-0.64999999999999969</c:v>
                </c:pt>
                <c:pt idx="2151">
                  <c:v>-0.62999999999999989</c:v>
                </c:pt>
                <c:pt idx="2152">
                  <c:v>-0.64999999999999991</c:v>
                </c:pt>
                <c:pt idx="2153">
                  <c:v>-0.7</c:v>
                </c:pt>
                <c:pt idx="2154">
                  <c:v>-0.74</c:v>
                </c:pt>
                <c:pt idx="2155">
                  <c:v>-0.69000000000000017</c:v>
                </c:pt>
                <c:pt idx="2156">
                  <c:v>-0.67000000000000015</c:v>
                </c:pt>
                <c:pt idx="2157">
                  <c:v>-0.59999999999999987</c:v>
                </c:pt>
                <c:pt idx="2158">
                  <c:v>-0.65000000000000013</c:v>
                </c:pt>
                <c:pt idx="2159">
                  <c:v>-0.68000000000000016</c:v>
                </c:pt>
                <c:pt idx="2160">
                  <c:v>-0.69000000000000017</c:v>
                </c:pt>
                <c:pt idx="2161">
                  <c:v>-0.64999999999999991</c:v>
                </c:pt>
                <c:pt idx="2162">
                  <c:v>-0.64000000000000012</c:v>
                </c:pt>
                <c:pt idx="2163">
                  <c:v>-0.55000000000000004</c:v>
                </c:pt>
                <c:pt idx="2164">
                  <c:v>-0.58999999999999986</c:v>
                </c:pt>
                <c:pt idx="2165">
                  <c:v>-0.63000000000000012</c:v>
                </c:pt>
                <c:pt idx="2166">
                  <c:v>-0.6399999999999999</c:v>
                </c:pt>
                <c:pt idx="2167">
                  <c:v>-0.64999999999999991</c:v>
                </c:pt>
                <c:pt idx="2168">
                  <c:v>-0.65999999999999992</c:v>
                </c:pt>
                <c:pt idx="2169">
                  <c:v>-0.67999999999999994</c:v>
                </c:pt>
                <c:pt idx="2170">
                  <c:v>-0.67000000000000015</c:v>
                </c:pt>
                <c:pt idx="2171">
                  <c:v>-0.64000000000000012</c:v>
                </c:pt>
                <c:pt idx="2172">
                  <c:v>-0.6399999999999999</c:v>
                </c:pt>
                <c:pt idx="2173">
                  <c:v>-0.61999999999999988</c:v>
                </c:pt>
                <c:pt idx="2174">
                  <c:v>-0.53</c:v>
                </c:pt>
                <c:pt idx="2175">
                  <c:v>-0.51</c:v>
                </c:pt>
                <c:pt idx="2176">
                  <c:v>-0.49999999999999978</c:v>
                </c:pt>
                <c:pt idx="2177">
                  <c:v>-0.48</c:v>
                </c:pt>
                <c:pt idx="2178">
                  <c:v>-0.5</c:v>
                </c:pt>
                <c:pt idx="2179">
                  <c:v>-0.45000000000000018</c:v>
                </c:pt>
                <c:pt idx="2180">
                  <c:v>-0.41000000000000014</c:v>
                </c:pt>
                <c:pt idx="2181">
                  <c:v>-0.37000000000000011</c:v>
                </c:pt>
                <c:pt idx="2182">
                  <c:v>-0.35999999999999988</c:v>
                </c:pt>
                <c:pt idx="2183">
                  <c:v>-0.39999999999999991</c:v>
                </c:pt>
                <c:pt idx="2184">
                  <c:v>-0.30999999999999983</c:v>
                </c:pt>
                <c:pt idx="2185">
                  <c:v>-0.30999999999999983</c:v>
                </c:pt>
                <c:pt idx="2186">
                  <c:v>-0.33999999999999986</c:v>
                </c:pt>
                <c:pt idx="2187">
                  <c:v>-0.24000000000000021</c:v>
                </c:pt>
                <c:pt idx="2188">
                  <c:v>-0.23999999999999977</c:v>
                </c:pt>
                <c:pt idx="2189">
                  <c:v>-0.26000000000000023</c:v>
                </c:pt>
                <c:pt idx="2190">
                  <c:v>-0.31000000000000005</c:v>
                </c:pt>
                <c:pt idx="2191">
                  <c:v>-0.14000000000000012</c:v>
                </c:pt>
                <c:pt idx="2192">
                  <c:v>-0.10000000000000009</c:v>
                </c:pt>
                <c:pt idx="2193">
                  <c:v>-5.0000000000000266E-2</c:v>
                </c:pt>
                <c:pt idx="2194">
                  <c:v>-6.0000000000000053E-2</c:v>
                </c:pt>
                <c:pt idx="2195">
                  <c:v>-7.0000000000000284E-2</c:v>
                </c:pt>
                <c:pt idx="2196">
                  <c:v>-4.9999999999999822E-2</c:v>
                </c:pt>
                <c:pt idx="2197">
                  <c:v>-6.0000000000000053E-2</c:v>
                </c:pt>
                <c:pt idx="2198">
                  <c:v>-4.9999999999999822E-2</c:v>
                </c:pt>
                <c:pt idx="2199">
                  <c:v>2.9999999999999805E-2</c:v>
                </c:pt>
                <c:pt idx="2200">
                  <c:v>0.11000000000000032</c:v>
                </c:pt>
                <c:pt idx="2201">
                  <c:v>0.13000000000000034</c:v>
                </c:pt>
                <c:pt idx="2202">
                  <c:v>0.20999999999999996</c:v>
                </c:pt>
                <c:pt idx="2203">
                  <c:v>0.14999999999999991</c:v>
                </c:pt>
                <c:pt idx="2204">
                  <c:v>9.0000000000000302E-2</c:v>
                </c:pt>
                <c:pt idx="2205">
                  <c:v>0.14999999999999991</c:v>
                </c:pt>
                <c:pt idx="2206">
                  <c:v>0.14000000000000012</c:v>
                </c:pt>
                <c:pt idx="2207">
                  <c:v>0.29000000000000004</c:v>
                </c:pt>
                <c:pt idx="2208">
                  <c:v>0.46000000000000019</c:v>
                </c:pt>
                <c:pt idx="2209">
                  <c:v>0.59000000000000008</c:v>
                </c:pt>
                <c:pt idx="2210">
                  <c:v>0.6399999999999999</c:v>
                </c:pt>
                <c:pt idx="2211">
                  <c:v>0.64000000000000012</c:v>
                </c:pt>
                <c:pt idx="2212">
                  <c:v>0.59999999999999987</c:v>
                </c:pt>
                <c:pt idx="2213">
                  <c:v>0.50000000000000022</c:v>
                </c:pt>
                <c:pt idx="2214">
                  <c:v>0.53</c:v>
                </c:pt>
                <c:pt idx="2215">
                  <c:v>0.48</c:v>
                </c:pt>
                <c:pt idx="2216">
                  <c:v>0.43999999999999995</c:v>
                </c:pt>
                <c:pt idx="2217">
                  <c:v>0.48</c:v>
                </c:pt>
                <c:pt idx="2218">
                  <c:v>0.45999999999999996</c:v>
                </c:pt>
                <c:pt idx="2219">
                  <c:v>0.66000000000000014</c:v>
                </c:pt>
                <c:pt idx="2220">
                  <c:v>0.58000000000000007</c:v>
                </c:pt>
                <c:pt idx="2221">
                  <c:v>0.58999999999999986</c:v>
                </c:pt>
                <c:pt idx="2222">
                  <c:v>0.64000000000000012</c:v>
                </c:pt>
                <c:pt idx="2223">
                  <c:v>0.56000000000000005</c:v>
                </c:pt>
                <c:pt idx="2224">
                  <c:v>0.54999999999999982</c:v>
                </c:pt>
                <c:pt idx="2225">
                  <c:v>0.46999999999999975</c:v>
                </c:pt>
                <c:pt idx="2226">
                  <c:v>0.4099999999999997</c:v>
                </c:pt>
                <c:pt idx="2227">
                  <c:v>0.37999999999999989</c:v>
                </c:pt>
                <c:pt idx="2228">
                  <c:v>0.37999999999999989</c:v>
                </c:pt>
                <c:pt idx="2229">
                  <c:v>0.29000000000000004</c:v>
                </c:pt>
                <c:pt idx="2230">
                  <c:v>0.2799999999999998</c:v>
                </c:pt>
                <c:pt idx="2231">
                  <c:v>0.32999999999999963</c:v>
                </c:pt>
                <c:pt idx="2232">
                  <c:v>0.43999999999999995</c:v>
                </c:pt>
                <c:pt idx="2233">
                  <c:v>0.43999999999999995</c:v>
                </c:pt>
                <c:pt idx="2234">
                  <c:v>0.43000000000000016</c:v>
                </c:pt>
                <c:pt idx="2235">
                  <c:v>0.44999999999999973</c:v>
                </c:pt>
                <c:pt idx="2236">
                  <c:v>0.45999999999999996</c:v>
                </c:pt>
                <c:pt idx="2237">
                  <c:v>0.41999999999999993</c:v>
                </c:pt>
                <c:pt idx="2238">
                  <c:v>0.48000000000000043</c:v>
                </c:pt>
                <c:pt idx="2239">
                  <c:v>0.41999999999999993</c:v>
                </c:pt>
                <c:pt idx="2240">
                  <c:v>0.41999999999999993</c:v>
                </c:pt>
                <c:pt idx="2241">
                  <c:v>0.39000000000000012</c:v>
                </c:pt>
                <c:pt idx="2242">
                  <c:v>0.35000000000000009</c:v>
                </c:pt>
                <c:pt idx="2243">
                  <c:v>0.33999999999999986</c:v>
                </c:pt>
                <c:pt idx="2244">
                  <c:v>0.32999999999999963</c:v>
                </c:pt>
                <c:pt idx="2245">
                  <c:v>0.36999999999999966</c:v>
                </c:pt>
                <c:pt idx="2246">
                  <c:v>0.48</c:v>
                </c:pt>
                <c:pt idx="2247">
                  <c:v>0.5</c:v>
                </c:pt>
                <c:pt idx="2248">
                  <c:v>0.60000000000000009</c:v>
                </c:pt>
                <c:pt idx="2249">
                  <c:v>0.67999999999999972</c:v>
                </c:pt>
                <c:pt idx="2250">
                  <c:v>0.75</c:v>
                </c:pt>
                <c:pt idx="2251">
                  <c:v>0.66999999999999993</c:v>
                </c:pt>
                <c:pt idx="2252">
                  <c:v>0.73</c:v>
                </c:pt>
                <c:pt idx="2253">
                  <c:v>0.79</c:v>
                </c:pt>
                <c:pt idx="2254">
                  <c:v>0.69</c:v>
                </c:pt>
                <c:pt idx="2255">
                  <c:v>0.64000000000000012</c:v>
                </c:pt>
                <c:pt idx="2256">
                  <c:v>0.57000000000000028</c:v>
                </c:pt>
                <c:pt idx="2257">
                  <c:v>0.62999999999999989</c:v>
                </c:pt>
                <c:pt idx="2258">
                  <c:v>0.64999999999999991</c:v>
                </c:pt>
                <c:pt idx="2259">
                  <c:v>0.67999999999999972</c:v>
                </c:pt>
                <c:pt idx="2260">
                  <c:v>0.64999999999999991</c:v>
                </c:pt>
                <c:pt idx="2261">
                  <c:v>0.75999999999999979</c:v>
                </c:pt>
                <c:pt idx="2262">
                  <c:v>0.83000000000000007</c:v>
                </c:pt>
                <c:pt idx="2263">
                  <c:v>0.91999999999999993</c:v>
                </c:pt>
                <c:pt idx="2264">
                  <c:v>0.87000000000000011</c:v>
                </c:pt>
                <c:pt idx="2265">
                  <c:v>0.83999999999999986</c:v>
                </c:pt>
                <c:pt idx="2266">
                  <c:v>0.85999999999999988</c:v>
                </c:pt>
                <c:pt idx="2267">
                  <c:v>0.80000000000000027</c:v>
                </c:pt>
                <c:pt idx="2268">
                  <c:v>0.81</c:v>
                </c:pt>
                <c:pt idx="2269">
                  <c:v>0.79999999999999982</c:v>
                </c:pt>
                <c:pt idx="2270">
                  <c:v>0.75999999999999979</c:v>
                </c:pt>
                <c:pt idx="2271">
                  <c:v>0.69999999999999973</c:v>
                </c:pt>
                <c:pt idx="2272">
                  <c:v>0.48999999999999977</c:v>
                </c:pt>
                <c:pt idx="2273">
                  <c:v>0.54999999999999982</c:v>
                </c:pt>
                <c:pt idx="2274">
                  <c:v>0.52</c:v>
                </c:pt>
                <c:pt idx="2275">
                  <c:v>0.46000000000000041</c:v>
                </c:pt>
                <c:pt idx="2276">
                  <c:v>0.48</c:v>
                </c:pt>
                <c:pt idx="2277">
                  <c:v>0.44999999999999973</c:v>
                </c:pt>
                <c:pt idx="2278">
                  <c:v>0.4700000000000002</c:v>
                </c:pt>
                <c:pt idx="2279">
                  <c:v>0.45999999999999996</c:v>
                </c:pt>
                <c:pt idx="2280">
                  <c:v>0.43999999999999995</c:v>
                </c:pt>
                <c:pt idx="2281">
                  <c:v>0.45999999999999996</c:v>
                </c:pt>
                <c:pt idx="2282">
                  <c:v>0.42999999999999972</c:v>
                </c:pt>
                <c:pt idx="2283">
                  <c:v>0.43000000000000016</c:v>
                </c:pt>
                <c:pt idx="2284">
                  <c:v>0.45999999999999996</c:v>
                </c:pt>
                <c:pt idx="2285">
                  <c:v>0.44999999999999973</c:v>
                </c:pt>
                <c:pt idx="2286">
                  <c:v>0.48</c:v>
                </c:pt>
                <c:pt idx="2287">
                  <c:v>0.4700000000000002</c:v>
                </c:pt>
                <c:pt idx="2288">
                  <c:v>0.5</c:v>
                </c:pt>
                <c:pt idx="2289">
                  <c:v>0.5</c:v>
                </c:pt>
                <c:pt idx="2290">
                  <c:v>0.48</c:v>
                </c:pt>
                <c:pt idx="2291">
                  <c:v>0.54</c:v>
                </c:pt>
                <c:pt idx="2292">
                  <c:v>0.5</c:v>
                </c:pt>
                <c:pt idx="2293">
                  <c:v>0.44999999999999973</c:v>
                </c:pt>
                <c:pt idx="2294">
                  <c:v>0.41999999999999993</c:v>
                </c:pt>
                <c:pt idx="2295">
                  <c:v>0.43999999999999995</c:v>
                </c:pt>
                <c:pt idx="2296">
                  <c:v>0.37000000000000011</c:v>
                </c:pt>
                <c:pt idx="2297">
                  <c:v>0.35999999999999988</c:v>
                </c:pt>
                <c:pt idx="2298">
                  <c:v>0.35999999999999988</c:v>
                </c:pt>
                <c:pt idx="2299">
                  <c:v>0.33999999999999986</c:v>
                </c:pt>
                <c:pt idx="2300">
                  <c:v>0.35000000000000009</c:v>
                </c:pt>
                <c:pt idx="2301">
                  <c:v>0.34999999999999964</c:v>
                </c:pt>
                <c:pt idx="2302">
                  <c:v>0.36999999999999966</c:v>
                </c:pt>
                <c:pt idx="2303">
                  <c:v>0.39999999999999991</c:v>
                </c:pt>
                <c:pt idx="2304">
                  <c:v>0.5</c:v>
                </c:pt>
                <c:pt idx="2305">
                  <c:v>0.5</c:v>
                </c:pt>
                <c:pt idx="2306">
                  <c:v>0.54999999999999982</c:v>
                </c:pt>
                <c:pt idx="2307">
                  <c:v>0.48</c:v>
                </c:pt>
                <c:pt idx="2308">
                  <c:v>0.45999999999999996</c:v>
                </c:pt>
                <c:pt idx="2309">
                  <c:v>0.58999999999999986</c:v>
                </c:pt>
                <c:pt idx="2310">
                  <c:v>0.56000000000000005</c:v>
                </c:pt>
                <c:pt idx="2311">
                  <c:v>0.61999999999999966</c:v>
                </c:pt>
                <c:pt idx="2312">
                  <c:v>0.58000000000000007</c:v>
                </c:pt>
                <c:pt idx="2313">
                  <c:v>0.50999999999999979</c:v>
                </c:pt>
                <c:pt idx="2314">
                  <c:v>0.5299999999999998</c:v>
                </c:pt>
                <c:pt idx="2315">
                  <c:v>0.48</c:v>
                </c:pt>
                <c:pt idx="2316">
                  <c:v>0.5299999999999998</c:v>
                </c:pt>
                <c:pt idx="2317">
                  <c:v>0.63999999999999968</c:v>
                </c:pt>
                <c:pt idx="2318">
                  <c:v>0.60000000000000009</c:v>
                </c:pt>
                <c:pt idx="2319">
                  <c:v>0.56000000000000005</c:v>
                </c:pt>
                <c:pt idx="2320">
                  <c:v>0.56000000000000005</c:v>
                </c:pt>
                <c:pt idx="2321">
                  <c:v>0.54</c:v>
                </c:pt>
                <c:pt idx="2322">
                  <c:v>0.58000000000000007</c:v>
                </c:pt>
                <c:pt idx="2323">
                  <c:v>0.54999999999999982</c:v>
                </c:pt>
                <c:pt idx="2324">
                  <c:v>0.60000000000000009</c:v>
                </c:pt>
                <c:pt idx="2325">
                  <c:v>0.66000000000000014</c:v>
                </c:pt>
                <c:pt idx="2326">
                  <c:v>0.64000000000000012</c:v>
                </c:pt>
                <c:pt idx="2327">
                  <c:v>0.73</c:v>
                </c:pt>
                <c:pt idx="2328">
                  <c:v>0.75999999999999979</c:v>
                </c:pt>
                <c:pt idx="2329">
                  <c:v>0.77</c:v>
                </c:pt>
                <c:pt idx="2330">
                  <c:v>0.73999999999999977</c:v>
                </c:pt>
                <c:pt idx="2331">
                  <c:v>0.69</c:v>
                </c:pt>
                <c:pt idx="2332">
                  <c:v>0.71</c:v>
                </c:pt>
                <c:pt idx="2333">
                  <c:v>0.75</c:v>
                </c:pt>
                <c:pt idx="2334">
                  <c:v>0.71999999999999975</c:v>
                </c:pt>
                <c:pt idx="2335">
                  <c:v>0.71</c:v>
                </c:pt>
                <c:pt idx="2336">
                  <c:v>0.66999999999999993</c:v>
                </c:pt>
                <c:pt idx="2337">
                  <c:v>0.7200000000000002</c:v>
                </c:pt>
                <c:pt idx="2338">
                  <c:v>0.79</c:v>
                </c:pt>
                <c:pt idx="2339">
                  <c:v>0.73</c:v>
                </c:pt>
                <c:pt idx="2340">
                  <c:v>0.75999999999999979</c:v>
                </c:pt>
                <c:pt idx="2341">
                  <c:v>0.80000000000000027</c:v>
                </c:pt>
                <c:pt idx="2342">
                  <c:v>0.79</c:v>
                </c:pt>
                <c:pt idx="2343">
                  <c:v>0.79999999999999982</c:v>
                </c:pt>
                <c:pt idx="2344">
                  <c:v>0.79999999999999982</c:v>
                </c:pt>
                <c:pt idx="2345">
                  <c:v>0.76000000000000023</c:v>
                </c:pt>
                <c:pt idx="2346">
                  <c:v>0.79999999999999982</c:v>
                </c:pt>
                <c:pt idx="2347">
                  <c:v>0.79999999999999982</c:v>
                </c:pt>
                <c:pt idx="2348">
                  <c:v>0.74000000000000021</c:v>
                </c:pt>
                <c:pt idx="2349">
                  <c:v>0.75</c:v>
                </c:pt>
                <c:pt idx="2350">
                  <c:v>0.7200000000000002</c:v>
                </c:pt>
                <c:pt idx="2351">
                  <c:v>0.70000000000000018</c:v>
                </c:pt>
                <c:pt idx="2352">
                  <c:v>0.71999999999999975</c:v>
                </c:pt>
                <c:pt idx="2353">
                  <c:v>0.66000000000000014</c:v>
                </c:pt>
                <c:pt idx="2354">
                  <c:v>0.58999999999999986</c:v>
                </c:pt>
                <c:pt idx="2355">
                  <c:v>0.56999999999999984</c:v>
                </c:pt>
                <c:pt idx="2356">
                  <c:v>0.62000000000000011</c:v>
                </c:pt>
                <c:pt idx="2357">
                  <c:v>0.62000000000000011</c:v>
                </c:pt>
                <c:pt idx="2358">
                  <c:v>0.60999999999999988</c:v>
                </c:pt>
                <c:pt idx="2359">
                  <c:v>0.58000000000000007</c:v>
                </c:pt>
                <c:pt idx="2360">
                  <c:v>0.56000000000000005</c:v>
                </c:pt>
                <c:pt idx="2361">
                  <c:v>0.5900000000000003</c:v>
                </c:pt>
                <c:pt idx="2362">
                  <c:v>0.62000000000000011</c:v>
                </c:pt>
                <c:pt idx="2363">
                  <c:v>0.66000000000000014</c:v>
                </c:pt>
                <c:pt idx="2364">
                  <c:v>0.60999999999999988</c:v>
                </c:pt>
                <c:pt idx="2365">
                  <c:v>0.63999999999999968</c:v>
                </c:pt>
                <c:pt idx="2366">
                  <c:v>0.62000000000000011</c:v>
                </c:pt>
                <c:pt idx="2367">
                  <c:v>0.54999999999999982</c:v>
                </c:pt>
                <c:pt idx="2368">
                  <c:v>0.57000000000000028</c:v>
                </c:pt>
                <c:pt idx="2369">
                  <c:v>0.53000000000000025</c:v>
                </c:pt>
                <c:pt idx="2370">
                  <c:v>0.46999999999999975</c:v>
                </c:pt>
                <c:pt idx="2371">
                  <c:v>0.51000000000000023</c:v>
                </c:pt>
                <c:pt idx="2372">
                  <c:v>0.56000000000000005</c:v>
                </c:pt>
                <c:pt idx="2373">
                  <c:v>0.56999999999999984</c:v>
                </c:pt>
                <c:pt idx="2374">
                  <c:v>0.5299999999999998</c:v>
                </c:pt>
                <c:pt idx="2375">
                  <c:v>0.51000000000000023</c:v>
                </c:pt>
                <c:pt idx="2376">
                  <c:v>0.56000000000000005</c:v>
                </c:pt>
                <c:pt idx="2377">
                  <c:v>0.58999999999999986</c:v>
                </c:pt>
                <c:pt idx="2378">
                  <c:v>0.56000000000000005</c:v>
                </c:pt>
                <c:pt idx="2379">
                  <c:v>0.58999999999999986</c:v>
                </c:pt>
                <c:pt idx="2380">
                  <c:v>0.56000000000000005</c:v>
                </c:pt>
                <c:pt idx="2381">
                  <c:v>0.56999999999999984</c:v>
                </c:pt>
                <c:pt idx="2382">
                  <c:v>0.60000000000000009</c:v>
                </c:pt>
                <c:pt idx="2383">
                  <c:v>0.62999999999999989</c:v>
                </c:pt>
                <c:pt idx="2384">
                  <c:v>0.60999999999999988</c:v>
                </c:pt>
                <c:pt idx="2385">
                  <c:v>0.58999999999999986</c:v>
                </c:pt>
                <c:pt idx="2386">
                  <c:v>0.55000000000000027</c:v>
                </c:pt>
                <c:pt idx="2387">
                  <c:v>0.50999999999999979</c:v>
                </c:pt>
                <c:pt idx="2388">
                  <c:v>0.48999999999999977</c:v>
                </c:pt>
                <c:pt idx="2389">
                  <c:v>0.49000000000000021</c:v>
                </c:pt>
                <c:pt idx="2390">
                  <c:v>0.43999999999999995</c:v>
                </c:pt>
                <c:pt idx="2391">
                  <c:v>0.52</c:v>
                </c:pt>
                <c:pt idx="2392">
                  <c:v>0.52</c:v>
                </c:pt>
                <c:pt idx="2393">
                  <c:v>0.53000000000000025</c:v>
                </c:pt>
                <c:pt idx="2394">
                  <c:v>0.56999999999999984</c:v>
                </c:pt>
                <c:pt idx="2395">
                  <c:v>0.56999999999999984</c:v>
                </c:pt>
                <c:pt idx="2396">
                  <c:v>0.56999999999999984</c:v>
                </c:pt>
                <c:pt idx="2397">
                  <c:v>0.54</c:v>
                </c:pt>
                <c:pt idx="2398">
                  <c:v>0.49000000000000021</c:v>
                </c:pt>
                <c:pt idx="2399">
                  <c:v>0.48</c:v>
                </c:pt>
                <c:pt idx="2400">
                  <c:v>0.52</c:v>
                </c:pt>
                <c:pt idx="2401">
                  <c:v>0.5</c:v>
                </c:pt>
                <c:pt idx="2402">
                  <c:v>0.61999999999999966</c:v>
                </c:pt>
                <c:pt idx="2403">
                  <c:v>0.66000000000000014</c:v>
                </c:pt>
                <c:pt idx="2404">
                  <c:v>0.60999999999999988</c:v>
                </c:pt>
                <c:pt idx="2405">
                  <c:v>0.5900000000000003</c:v>
                </c:pt>
                <c:pt idx="2406">
                  <c:v>0.60999999999999988</c:v>
                </c:pt>
                <c:pt idx="2407">
                  <c:v>0.56999999999999984</c:v>
                </c:pt>
                <c:pt idx="2408">
                  <c:v>0.56000000000000005</c:v>
                </c:pt>
                <c:pt idx="2409">
                  <c:v>0.60000000000000009</c:v>
                </c:pt>
                <c:pt idx="2410">
                  <c:v>0.60000000000000009</c:v>
                </c:pt>
                <c:pt idx="2411">
                  <c:v>0.62999999999999989</c:v>
                </c:pt>
                <c:pt idx="2412">
                  <c:v>0.67999999999999972</c:v>
                </c:pt>
                <c:pt idx="2413">
                  <c:v>0.6599999999999997</c:v>
                </c:pt>
                <c:pt idx="2414">
                  <c:v>0.61000000000000032</c:v>
                </c:pt>
                <c:pt idx="2415">
                  <c:v>0.58999999999999986</c:v>
                </c:pt>
                <c:pt idx="2416">
                  <c:v>0.58000000000000007</c:v>
                </c:pt>
                <c:pt idx="2417">
                  <c:v>0.56999999999999984</c:v>
                </c:pt>
                <c:pt idx="2418">
                  <c:v>0.50999999999999979</c:v>
                </c:pt>
                <c:pt idx="2419">
                  <c:v>0.5</c:v>
                </c:pt>
                <c:pt idx="2420">
                  <c:v>0.52</c:v>
                </c:pt>
                <c:pt idx="2421">
                  <c:v>0.5</c:v>
                </c:pt>
                <c:pt idx="2422">
                  <c:v>0.48</c:v>
                </c:pt>
                <c:pt idx="2423">
                  <c:v>0.52</c:v>
                </c:pt>
                <c:pt idx="2424">
                  <c:v>0.5</c:v>
                </c:pt>
                <c:pt idx="2425">
                  <c:v>0.5299999999999998</c:v>
                </c:pt>
                <c:pt idx="2426">
                  <c:v>0.52</c:v>
                </c:pt>
                <c:pt idx="2427">
                  <c:v>0.49000000000000021</c:v>
                </c:pt>
                <c:pt idx="2428">
                  <c:v>0.49000000000000021</c:v>
                </c:pt>
                <c:pt idx="2429">
                  <c:v>0.48</c:v>
                </c:pt>
                <c:pt idx="2430">
                  <c:v>0.52</c:v>
                </c:pt>
                <c:pt idx="2431">
                  <c:v>0.5299999999999998</c:v>
                </c:pt>
                <c:pt idx="2432">
                  <c:v>0.49000000000000021</c:v>
                </c:pt>
                <c:pt idx="2433">
                  <c:v>0.42999999999999972</c:v>
                </c:pt>
                <c:pt idx="2434">
                  <c:v>0.41000000000000014</c:v>
                </c:pt>
                <c:pt idx="2435">
                  <c:v>0.44999999999999973</c:v>
                </c:pt>
                <c:pt idx="2436">
                  <c:v>0.44999999999999973</c:v>
                </c:pt>
                <c:pt idx="2437">
                  <c:v>0.41999999999999993</c:v>
                </c:pt>
                <c:pt idx="2438">
                  <c:v>0.41999999999999993</c:v>
                </c:pt>
                <c:pt idx="2439">
                  <c:v>0.43999999999999995</c:v>
                </c:pt>
                <c:pt idx="2440">
                  <c:v>0.48</c:v>
                </c:pt>
                <c:pt idx="2441">
                  <c:v>0.44999999999999973</c:v>
                </c:pt>
                <c:pt idx="2442">
                  <c:v>0.37000000000000011</c:v>
                </c:pt>
                <c:pt idx="2443">
                  <c:v>0.31000000000000005</c:v>
                </c:pt>
                <c:pt idx="2444">
                  <c:v>0.33999999999999986</c:v>
                </c:pt>
                <c:pt idx="2445">
                  <c:v>0.37000000000000011</c:v>
                </c:pt>
                <c:pt idx="2446">
                  <c:v>0.35000000000000009</c:v>
                </c:pt>
                <c:pt idx="2447">
                  <c:v>0.35999999999999988</c:v>
                </c:pt>
                <c:pt idx="2448">
                  <c:v>0.35000000000000009</c:v>
                </c:pt>
                <c:pt idx="2449">
                  <c:v>0.31999999999999984</c:v>
                </c:pt>
                <c:pt idx="2450">
                  <c:v>0.2799999999999998</c:v>
                </c:pt>
                <c:pt idx="2451">
                  <c:v>0.31000000000000005</c:v>
                </c:pt>
                <c:pt idx="2452">
                  <c:v>0.21999999999999975</c:v>
                </c:pt>
                <c:pt idx="2453">
                  <c:v>0.2200000000000002</c:v>
                </c:pt>
                <c:pt idx="2454">
                  <c:v>0.26000000000000023</c:v>
                </c:pt>
                <c:pt idx="2455">
                  <c:v>0.31999999999999984</c:v>
                </c:pt>
                <c:pt idx="2456">
                  <c:v>0.41000000000000014</c:v>
                </c:pt>
                <c:pt idx="2457">
                  <c:v>0.43999999999999995</c:v>
                </c:pt>
                <c:pt idx="2458">
                  <c:v>0.4099999999999997</c:v>
                </c:pt>
                <c:pt idx="2459">
                  <c:v>0.39999999999999991</c:v>
                </c:pt>
                <c:pt idx="2460">
                  <c:v>0.41000000000000014</c:v>
                </c:pt>
                <c:pt idx="2461">
                  <c:v>0.43000000000000016</c:v>
                </c:pt>
                <c:pt idx="2462">
                  <c:v>0.42999999999999972</c:v>
                </c:pt>
                <c:pt idx="2463">
                  <c:v>0.39000000000000012</c:v>
                </c:pt>
                <c:pt idx="2464">
                  <c:v>0.41000000000000014</c:v>
                </c:pt>
                <c:pt idx="2465">
                  <c:v>0.4099999999999997</c:v>
                </c:pt>
                <c:pt idx="2466">
                  <c:v>0.43000000000000016</c:v>
                </c:pt>
                <c:pt idx="2467">
                  <c:v>0.37999999999999989</c:v>
                </c:pt>
                <c:pt idx="2468">
                  <c:v>0.39000000000000012</c:v>
                </c:pt>
                <c:pt idx="2469">
                  <c:v>0.35000000000000009</c:v>
                </c:pt>
                <c:pt idx="2470">
                  <c:v>0.35000000000000009</c:v>
                </c:pt>
                <c:pt idx="2471">
                  <c:v>0.31000000000000005</c:v>
                </c:pt>
                <c:pt idx="2472">
                  <c:v>0.29000000000000004</c:v>
                </c:pt>
                <c:pt idx="2473">
                  <c:v>0.25999999999999979</c:v>
                </c:pt>
                <c:pt idx="2474">
                  <c:v>0.27</c:v>
                </c:pt>
                <c:pt idx="2475">
                  <c:v>0.26999999999999957</c:v>
                </c:pt>
                <c:pt idx="2476">
                  <c:v>0.32000000000000028</c:v>
                </c:pt>
                <c:pt idx="2477">
                  <c:v>0.38000000000000034</c:v>
                </c:pt>
                <c:pt idx="2478">
                  <c:v>0.37000000000000011</c:v>
                </c:pt>
                <c:pt idx="2479">
                  <c:v>0.37000000000000011</c:v>
                </c:pt>
                <c:pt idx="2480">
                  <c:v>0.35999999999999988</c:v>
                </c:pt>
                <c:pt idx="2481">
                  <c:v>0.31000000000000005</c:v>
                </c:pt>
                <c:pt idx="2482">
                  <c:v>0.2799999999999998</c:v>
                </c:pt>
                <c:pt idx="2483">
                  <c:v>0.27</c:v>
                </c:pt>
                <c:pt idx="2484">
                  <c:v>0.25</c:v>
                </c:pt>
                <c:pt idx="2485">
                  <c:v>0.2799999999999998</c:v>
                </c:pt>
                <c:pt idx="2486">
                  <c:v>0.31000000000000005</c:v>
                </c:pt>
                <c:pt idx="2487">
                  <c:v>0.31999999999999984</c:v>
                </c:pt>
                <c:pt idx="2488">
                  <c:v>0.24000000000000021</c:v>
                </c:pt>
                <c:pt idx="2489">
                  <c:v>0.25999999999999979</c:v>
                </c:pt>
                <c:pt idx="2490">
                  <c:v>0.25</c:v>
                </c:pt>
                <c:pt idx="2491">
                  <c:v>0.25</c:v>
                </c:pt>
                <c:pt idx="2492">
                  <c:v>0.25</c:v>
                </c:pt>
                <c:pt idx="2493">
                  <c:v>0.25</c:v>
                </c:pt>
                <c:pt idx="2494">
                  <c:v>0.20000000000000018</c:v>
                </c:pt>
                <c:pt idx="2495">
                  <c:v>0.2200000000000002</c:v>
                </c:pt>
                <c:pt idx="2496">
                  <c:v>0.20000000000000018</c:v>
                </c:pt>
                <c:pt idx="2497">
                  <c:v>0.29000000000000004</c:v>
                </c:pt>
                <c:pt idx="2498">
                  <c:v>0.29000000000000004</c:v>
                </c:pt>
                <c:pt idx="2499">
                  <c:v>0.25</c:v>
                </c:pt>
                <c:pt idx="2500">
                  <c:v>0.25999999999999979</c:v>
                </c:pt>
                <c:pt idx="2501">
                  <c:v>0.25</c:v>
                </c:pt>
                <c:pt idx="2502">
                  <c:v>0.24000000000000021</c:v>
                </c:pt>
                <c:pt idx="2503">
                  <c:v>0.18999999999999995</c:v>
                </c:pt>
                <c:pt idx="2504">
                  <c:v>0.18999999999999995</c:v>
                </c:pt>
                <c:pt idx="2505">
                  <c:v>0.18999999999999995</c:v>
                </c:pt>
                <c:pt idx="2506">
                  <c:v>0.21999999999999975</c:v>
                </c:pt>
                <c:pt idx="2507">
                  <c:v>0.20000000000000018</c:v>
                </c:pt>
                <c:pt idx="2508">
                  <c:v>0.18999999999999995</c:v>
                </c:pt>
                <c:pt idx="2509">
                  <c:v>0.1599999999999997</c:v>
                </c:pt>
                <c:pt idx="2510">
                  <c:v>0.20999999999999996</c:v>
                </c:pt>
                <c:pt idx="2511">
                  <c:v>0.22999999999999998</c:v>
                </c:pt>
                <c:pt idx="2512">
                  <c:v>0.26000000000000023</c:v>
                </c:pt>
                <c:pt idx="2513">
                  <c:v>0.24000000000000021</c:v>
                </c:pt>
                <c:pt idx="2514">
                  <c:v>0.25999999999999979</c:v>
                </c:pt>
                <c:pt idx="2515">
                  <c:v>0.24000000000000021</c:v>
                </c:pt>
                <c:pt idx="2516">
                  <c:v>0.25</c:v>
                </c:pt>
                <c:pt idx="2517">
                  <c:v>0.22999999999999998</c:v>
                </c:pt>
                <c:pt idx="2518">
                  <c:v>0.20999999999999996</c:v>
                </c:pt>
                <c:pt idx="2519">
                  <c:v>0.22999999999999998</c:v>
                </c:pt>
                <c:pt idx="2520">
                  <c:v>0.22999999999999998</c:v>
                </c:pt>
                <c:pt idx="2521">
                  <c:v>0.27</c:v>
                </c:pt>
                <c:pt idx="2522">
                  <c:v>0.24000000000000021</c:v>
                </c:pt>
                <c:pt idx="2523">
                  <c:v>0.28000000000000025</c:v>
                </c:pt>
                <c:pt idx="2524">
                  <c:v>0.31000000000000005</c:v>
                </c:pt>
                <c:pt idx="2525">
                  <c:v>0.35000000000000009</c:v>
                </c:pt>
                <c:pt idx="2526">
                  <c:v>0.39000000000000012</c:v>
                </c:pt>
                <c:pt idx="2527">
                  <c:v>0.43999999999999995</c:v>
                </c:pt>
                <c:pt idx="2528">
                  <c:v>0.41999999999999993</c:v>
                </c:pt>
                <c:pt idx="2529">
                  <c:v>0.49000000000000021</c:v>
                </c:pt>
                <c:pt idx="2530">
                  <c:v>0.4700000000000002</c:v>
                </c:pt>
                <c:pt idx="2531">
                  <c:v>0.48</c:v>
                </c:pt>
                <c:pt idx="2532">
                  <c:v>0.56000000000000005</c:v>
                </c:pt>
                <c:pt idx="2533">
                  <c:v>0.60999999999999988</c:v>
                </c:pt>
                <c:pt idx="2534">
                  <c:v>0.56000000000000005</c:v>
                </c:pt>
                <c:pt idx="2535">
                  <c:v>0.57999999999999985</c:v>
                </c:pt>
                <c:pt idx="2536">
                  <c:v>0.52</c:v>
                </c:pt>
                <c:pt idx="2537">
                  <c:v>0.54</c:v>
                </c:pt>
                <c:pt idx="2538">
                  <c:v>0.5</c:v>
                </c:pt>
                <c:pt idx="2539">
                  <c:v>0.57000000000000006</c:v>
                </c:pt>
                <c:pt idx="2540">
                  <c:v>0.55000000000000004</c:v>
                </c:pt>
                <c:pt idx="2541">
                  <c:v>0.55000000000000004</c:v>
                </c:pt>
                <c:pt idx="2542">
                  <c:v>0.45999999999999996</c:v>
                </c:pt>
                <c:pt idx="2543">
                  <c:v>0.49</c:v>
                </c:pt>
                <c:pt idx="2544">
                  <c:v>0.52000000000000024</c:v>
                </c:pt>
                <c:pt idx="2545">
                  <c:v>0.50000000000000022</c:v>
                </c:pt>
                <c:pt idx="2546">
                  <c:v>0.43999999999999995</c:v>
                </c:pt>
                <c:pt idx="2547">
                  <c:v>0.39000000000000012</c:v>
                </c:pt>
                <c:pt idx="2548">
                  <c:v>0.36999999999999988</c:v>
                </c:pt>
                <c:pt idx="2549">
                  <c:v>0.35000000000000009</c:v>
                </c:pt>
                <c:pt idx="2550">
                  <c:v>0.33999999999999986</c:v>
                </c:pt>
                <c:pt idx="2551">
                  <c:v>0.29000000000000004</c:v>
                </c:pt>
                <c:pt idx="2552">
                  <c:v>0.28999999999999981</c:v>
                </c:pt>
                <c:pt idx="2553">
                  <c:v>0.28000000000000003</c:v>
                </c:pt>
                <c:pt idx="2554">
                  <c:v>0.30000000000000027</c:v>
                </c:pt>
                <c:pt idx="2555">
                  <c:v>0.29000000000000026</c:v>
                </c:pt>
                <c:pt idx="2556">
                  <c:v>0.33000000000000007</c:v>
                </c:pt>
                <c:pt idx="2557">
                  <c:v>0.34000000000000008</c:v>
                </c:pt>
                <c:pt idx="2558">
                  <c:v>0.38000000000000012</c:v>
                </c:pt>
                <c:pt idx="2559">
                  <c:v>0.39000000000000012</c:v>
                </c:pt>
                <c:pt idx="2560">
                  <c:v>0.38000000000000012</c:v>
                </c:pt>
                <c:pt idx="2561">
                  <c:v>0.3899999999999999</c:v>
                </c:pt>
                <c:pt idx="2562">
                  <c:v>0.41999999999999993</c:v>
                </c:pt>
                <c:pt idx="2563">
                  <c:v>0.41999999999999993</c:v>
                </c:pt>
                <c:pt idx="2564">
                  <c:v>0.43000000000000016</c:v>
                </c:pt>
                <c:pt idx="2565">
                  <c:v>0.42999999999999994</c:v>
                </c:pt>
                <c:pt idx="2566">
                  <c:v>0.43000000000000016</c:v>
                </c:pt>
                <c:pt idx="2567">
                  <c:v>0.42999999999999994</c:v>
                </c:pt>
                <c:pt idx="2568">
                  <c:v>0.45000000000000018</c:v>
                </c:pt>
                <c:pt idx="2569">
                  <c:v>0.37999999999999989</c:v>
                </c:pt>
                <c:pt idx="2570">
                  <c:v>0.43999999999999995</c:v>
                </c:pt>
                <c:pt idx="2571">
                  <c:v>0.41999999999999993</c:v>
                </c:pt>
                <c:pt idx="2572">
                  <c:v>0.46000000000000019</c:v>
                </c:pt>
                <c:pt idx="2573">
                  <c:v>0.4700000000000002</c:v>
                </c:pt>
                <c:pt idx="2574">
                  <c:v>0.42999999999999994</c:v>
                </c:pt>
                <c:pt idx="2575">
                  <c:v>0.47999999999999976</c:v>
                </c:pt>
                <c:pt idx="2576">
                  <c:v>0.47999999999999976</c:v>
                </c:pt>
                <c:pt idx="2577">
                  <c:v>0.5299999999999998</c:v>
                </c:pt>
                <c:pt idx="2578">
                  <c:v>0.48999999999999977</c:v>
                </c:pt>
                <c:pt idx="2579">
                  <c:v>0.44999999999999996</c:v>
                </c:pt>
                <c:pt idx="2580">
                  <c:v>0.43999999999999972</c:v>
                </c:pt>
                <c:pt idx="2581">
                  <c:v>0.41999999999999993</c:v>
                </c:pt>
                <c:pt idx="2582">
                  <c:v>0.42000000000000015</c:v>
                </c:pt>
                <c:pt idx="2583">
                  <c:v>0.40999999999999992</c:v>
                </c:pt>
                <c:pt idx="2584">
                  <c:v>0.39000000000000012</c:v>
                </c:pt>
                <c:pt idx="2585">
                  <c:v>0.43000000000000016</c:v>
                </c:pt>
                <c:pt idx="2586">
                  <c:v>0.50999999999999979</c:v>
                </c:pt>
                <c:pt idx="2587">
                  <c:v>0.5</c:v>
                </c:pt>
                <c:pt idx="2588">
                  <c:v>0.48</c:v>
                </c:pt>
                <c:pt idx="2589">
                  <c:v>0.56000000000000005</c:v>
                </c:pt>
                <c:pt idx="2590">
                  <c:v>0.54999999999999982</c:v>
                </c:pt>
                <c:pt idx="2591">
                  <c:v>0.49000000000000021</c:v>
                </c:pt>
                <c:pt idx="2592">
                  <c:v>0.4700000000000002</c:v>
                </c:pt>
                <c:pt idx="2593">
                  <c:v>0.49</c:v>
                </c:pt>
                <c:pt idx="2594">
                  <c:v>0.46000000000000019</c:v>
                </c:pt>
                <c:pt idx="2595">
                  <c:v>0.5</c:v>
                </c:pt>
                <c:pt idx="2596">
                  <c:v>0.41999999999999993</c:v>
                </c:pt>
                <c:pt idx="2597">
                  <c:v>0.49000000000000021</c:v>
                </c:pt>
                <c:pt idx="2598">
                  <c:v>0.57000000000000028</c:v>
                </c:pt>
                <c:pt idx="2599">
                  <c:v>0.49</c:v>
                </c:pt>
                <c:pt idx="2600">
                  <c:v>0.47</c:v>
                </c:pt>
                <c:pt idx="2601">
                  <c:v>0.55999999999999983</c:v>
                </c:pt>
                <c:pt idx="2602">
                  <c:v>0.59000000000000008</c:v>
                </c:pt>
                <c:pt idx="2603">
                  <c:v>0.57999999999999985</c:v>
                </c:pt>
                <c:pt idx="2604">
                  <c:v>0.58000000000000007</c:v>
                </c:pt>
                <c:pt idx="2605">
                  <c:v>0.57000000000000028</c:v>
                </c:pt>
                <c:pt idx="2606">
                  <c:v>0.56000000000000028</c:v>
                </c:pt>
                <c:pt idx="2607">
                  <c:v>0.49</c:v>
                </c:pt>
                <c:pt idx="2608">
                  <c:v>0.49</c:v>
                </c:pt>
                <c:pt idx="2609">
                  <c:v>0.41000000000000014</c:v>
                </c:pt>
                <c:pt idx="2610">
                  <c:v>0.40000000000000013</c:v>
                </c:pt>
                <c:pt idx="2611">
                  <c:v>0.40999999999999992</c:v>
                </c:pt>
                <c:pt idx="2612">
                  <c:v>0.3899999999999999</c:v>
                </c:pt>
                <c:pt idx="2613">
                  <c:v>0.4099999999999997</c:v>
                </c:pt>
                <c:pt idx="2614">
                  <c:v>0.35999999999999988</c:v>
                </c:pt>
                <c:pt idx="2615">
                  <c:v>0.34999999999999987</c:v>
                </c:pt>
                <c:pt idx="2616">
                  <c:v>0.36999999999999988</c:v>
                </c:pt>
                <c:pt idx="2617">
                  <c:v>0.29000000000000004</c:v>
                </c:pt>
                <c:pt idx="2618">
                  <c:v>0.18999999999999995</c:v>
                </c:pt>
                <c:pt idx="2619">
                  <c:v>0.22999999999999998</c:v>
                </c:pt>
                <c:pt idx="2620">
                  <c:v>0.20999999999999996</c:v>
                </c:pt>
                <c:pt idx="2621">
                  <c:v>0.22999999999999998</c:v>
                </c:pt>
                <c:pt idx="2622">
                  <c:v>0.26</c:v>
                </c:pt>
                <c:pt idx="2623">
                  <c:v>0.28999999999999981</c:v>
                </c:pt>
                <c:pt idx="2624">
                  <c:v>0.20999999999999996</c:v>
                </c:pt>
                <c:pt idx="2625">
                  <c:v>0.21999999999999997</c:v>
                </c:pt>
                <c:pt idx="2626">
                  <c:v>0.17000000000000015</c:v>
                </c:pt>
                <c:pt idx="2627">
                  <c:v>0.11999999999999988</c:v>
                </c:pt>
                <c:pt idx="2628">
                  <c:v>0.14999999999999991</c:v>
                </c:pt>
                <c:pt idx="2629">
                  <c:v>3.0000000000000027E-2</c:v>
                </c:pt>
                <c:pt idx="2630">
                  <c:v>3.0000000000000027E-2</c:v>
                </c:pt>
                <c:pt idx="2631">
                  <c:v>9.000000000000008E-2</c:v>
                </c:pt>
                <c:pt idx="2632">
                  <c:v>0.10000000000000009</c:v>
                </c:pt>
                <c:pt idx="2633">
                  <c:v>0.13000000000000012</c:v>
                </c:pt>
                <c:pt idx="2634">
                  <c:v>0.24</c:v>
                </c:pt>
                <c:pt idx="2635">
                  <c:v>0.25</c:v>
                </c:pt>
                <c:pt idx="2636">
                  <c:v>0.30999999999999983</c:v>
                </c:pt>
                <c:pt idx="2637">
                  <c:v>0.32000000000000006</c:v>
                </c:pt>
                <c:pt idx="2638">
                  <c:v>0.33000000000000007</c:v>
                </c:pt>
                <c:pt idx="2639">
                  <c:v>0.34000000000000008</c:v>
                </c:pt>
                <c:pt idx="2640">
                  <c:v>0.34000000000000008</c:v>
                </c:pt>
                <c:pt idx="2641">
                  <c:v>0.43000000000000016</c:v>
                </c:pt>
                <c:pt idx="2642">
                  <c:v>0.35999999999999988</c:v>
                </c:pt>
                <c:pt idx="2643">
                  <c:v>0.36999999999999988</c:v>
                </c:pt>
                <c:pt idx="2644">
                  <c:v>0.37999999999999989</c:v>
                </c:pt>
                <c:pt idx="2645">
                  <c:v>0.34000000000000008</c:v>
                </c:pt>
                <c:pt idx="2646">
                  <c:v>0.27</c:v>
                </c:pt>
                <c:pt idx="2647">
                  <c:v>0.24</c:v>
                </c:pt>
                <c:pt idx="2648">
                  <c:v>0.23999999999999977</c:v>
                </c:pt>
                <c:pt idx="2649">
                  <c:v>0.20999999999999996</c:v>
                </c:pt>
                <c:pt idx="2650">
                  <c:v>0.25</c:v>
                </c:pt>
                <c:pt idx="2651">
                  <c:v>0.26</c:v>
                </c:pt>
                <c:pt idx="2652">
                  <c:v>0.25</c:v>
                </c:pt>
                <c:pt idx="2653">
                  <c:v>0.2699999999999998</c:v>
                </c:pt>
                <c:pt idx="2654">
                  <c:v>0.41000000000000014</c:v>
                </c:pt>
                <c:pt idx="2655">
                  <c:v>0.44000000000000017</c:v>
                </c:pt>
                <c:pt idx="2656">
                  <c:v>0.41000000000000014</c:v>
                </c:pt>
                <c:pt idx="2657">
                  <c:v>0.3899999999999999</c:v>
                </c:pt>
                <c:pt idx="2658">
                  <c:v>0.39000000000000012</c:v>
                </c:pt>
                <c:pt idx="2659">
                  <c:v>0.43999999999999995</c:v>
                </c:pt>
                <c:pt idx="2660">
                  <c:v>0.45000000000000018</c:v>
                </c:pt>
                <c:pt idx="2661">
                  <c:v>0.42000000000000015</c:v>
                </c:pt>
                <c:pt idx="2662">
                  <c:v>0.22999999999999998</c:v>
                </c:pt>
                <c:pt idx="2663">
                  <c:v>0.18999999999999995</c:v>
                </c:pt>
                <c:pt idx="2664">
                  <c:v>0.16999999999999993</c:v>
                </c:pt>
                <c:pt idx="2665">
                  <c:v>0.16999999999999993</c:v>
                </c:pt>
                <c:pt idx="2666">
                  <c:v>0.10999999999999988</c:v>
                </c:pt>
                <c:pt idx="2667">
                  <c:v>0.11999999999999988</c:v>
                </c:pt>
                <c:pt idx="2668">
                  <c:v>0.20999999999999974</c:v>
                </c:pt>
                <c:pt idx="2669">
                  <c:v>0.18999999999999995</c:v>
                </c:pt>
                <c:pt idx="2670">
                  <c:v>0.22999999999999998</c:v>
                </c:pt>
                <c:pt idx="2671">
                  <c:v>0.17999999999999994</c:v>
                </c:pt>
                <c:pt idx="2672">
                  <c:v>7.0000000000000062E-2</c:v>
                </c:pt>
                <c:pt idx="2673">
                  <c:v>0.10999999999999988</c:v>
                </c:pt>
                <c:pt idx="2674">
                  <c:v>2.0000000000000018E-2</c:v>
                </c:pt>
                <c:pt idx="2675">
                  <c:v>6.999999999999984E-2</c:v>
                </c:pt>
                <c:pt idx="2676">
                  <c:v>3.9999999999999813E-2</c:v>
                </c:pt>
                <c:pt idx="2677">
                  <c:v>7.9999999999999849E-2</c:v>
                </c:pt>
                <c:pt idx="2678">
                  <c:v>0.12999999999999989</c:v>
                </c:pt>
                <c:pt idx="2679">
                  <c:v>0.1399999999999999</c:v>
                </c:pt>
                <c:pt idx="2680">
                  <c:v>0.1399999999999999</c:v>
                </c:pt>
                <c:pt idx="2681">
                  <c:v>9.9999999999999867E-2</c:v>
                </c:pt>
                <c:pt idx="2682">
                  <c:v>6.999999999999984E-2</c:v>
                </c:pt>
                <c:pt idx="2683">
                  <c:v>4.9999999999999822E-2</c:v>
                </c:pt>
                <c:pt idx="2684">
                  <c:v>-1.9999999999999796E-2</c:v>
                </c:pt>
                <c:pt idx="2685">
                  <c:v>1.0000000000000009E-2</c:v>
                </c:pt>
                <c:pt idx="2686">
                  <c:v>5.9999999999999831E-2</c:v>
                </c:pt>
                <c:pt idx="2687">
                  <c:v>0.11999999999999988</c:v>
                </c:pt>
                <c:pt idx="2688">
                  <c:v>7.0000000000000062E-2</c:v>
                </c:pt>
                <c:pt idx="2689">
                  <c:v>4.0000000000000036E-2</c:v>
                </c:pt>
                <c:pt idx="2690">
                  <c:v>3.0000000000000027E-2</c:v>
                </c:pt>
                <c:pt idx="2691">
                  <c:v>0.1100000000000001</c:v>
                </c:pt>
                <c:pt idx="2692">
                  <c:v>0.14000000000000012</c:v>
                </c:pt>
                <c:pt idx="2693">
                  <c:v>0.1100000000000001</c:v>
                </c:pt>
                <c:pt idx="2694">
                  <c:v>0.18000000000000016</c:v>
                </c:pt>
                <c:pt idx="2695">
                  <c:v>0.24000000000000021</c:v>
                </c:pt>
                <c:pt idx="2696">
                  <c:v>0.25</c:v>
                </c:pt>
                <c:pt idx="2697">
                  <c:v>0.34000000000000008</c:v>
                </c:pt>
                <c:pt idx="2698">
                  <c:v>0.30000000000000027</c:v>
                </c:pt>
                <c:pt idx="2699">
                  <c:v>0.28000000000000025</c:v>
                </c:pt>
                <c:pt idx="2700">
                  <c:v>0.39999999999999991</c:v>
                </c:pt>
                <c:pt idx="2701">
                  <c:v>0.39999999999999991</c:v>
                </c:pt>
                <c:pt idx="2702">
                  <c:v>0.40999999999999992</c:v>
                </c:pt>
                <c:pt idx="2703">
                  <c:v>0.35999999999999988</c:v>
                </c:pt>
                <c:pt idx="2704">
                  <c:v>0.31000000000000005</c:v>
                </c:pt>
                <c:pt idx="2705">
                  <c:v>0.36999999999999988</c:v>
                </c:pt>
                <c:pt idx="2706">
                  <c:v>0.41999999999999993</c:v>
                </c:pt>
                <c:pt idx="2707">
                  <c:v>0.37999999999999989</c:v>
                </c:pt>
                <c:pt idx="2708">
                  <c:v>0.34999999999999987</c:v>
                </c:pt>
                <c:pt idx="2709">
                  <c:v>0.33999999999999986</c:v>
                </c:pt>
                <c:pt idx="2710">
                  <c:v>0.35999999999999988</c:v>
                </c:pt>
                <c:pt idx="2711">
                  <c:v>0.32000000000000006</c:v>
                </c:pt>
                <c:pt idx="2712">
                  <c:v>0.34000000000000008</c:v>
                </c:pt>
                <c:pt idx="2713">
                  <c:v>0.32999999999999985</c:v>
                </c:pt>
                <c:pt idx="2714">
                  <c:v>0.31999999999999984</c:v>
                </c:pt>
                <c:pt idx="2715">
                  <c:v>0.3899999999999999</c:v>
                </c:pt>
                <c:pt idx="2716">
                  <c:v>0.43999999999999995</c:v>
                </c:pt>
                <c:pt idx="2717">
                  <c:v>0.54999999999999982</c:v>
                </c:pt>
                <c:pt idx="2718">
                  <c:v>0.5</c:v>
                </c:pt>
                <c:pt idx="2719">
                  <c:v>0.55000000000000004</c:v>
                </c:pt>
                <c:pt idx="2720">
                  <c:v>0.54</c:v>
                </c:pt>
                <c:pt idx="2721">
                  <c:v>0.55999999999999983</c:v>
                </c:pt>
                <c:pt idx="2722">
                  <c:v>0.62999999999999989</c:v>
                </c:pt>
                <c:pt idx="2723">
                  <c:v>0.56000000000000005</c:v>
                </c:pt>
                <c:pt idx="2724">
                  <c:v>0.55000000000000004</c:v>
                </c:pt>
                <c:pt idx="2725">
                  <c:v>0.50999999999999979</c:v>
                </c:pt>
                <c:pt idx="2726">
                  <c:v>0.43999999999999995</c:v>
                </c:pt>
                <c:pt idx="2727">
                  <c:v>0.41999999999999993</c:v>
                </c:pt>
                <c:pt idx="2728">
                  <c:v>0.46000000000000019</c:v>
                </c:pt>
                <c:pt idx="2729">
                  <c:v>0.39999999999999969</c:v>
                </c:pt>
                <c:pt idx="2730">
                  <c:v>0.4700000000000002</c:v>
                </c:pt>
                <c:pt idx="2731">
                  <c:v>0.5</c:v>
                </c:pt>
                <c:pt idx="2732">
                  <c:v>0.48</c:v>
                </c:pt>
                <c:pt idx="2733">
                  <c:v>0.49</c:v>
                </c:pt>
                <c:pt idx="2734">
                  <c:v>0.57000000000000028</c:v>
                </c:pt>
                <c:pt idx="2735">
                  <c:v>0.45999999999999996</c:v>
                </c:pt>
                <c:pt idx="2736">
                  <c:v>0.48</c:v>
                </c:pt>
                <c:pt idx="2737">
                  <c:v>0.54000000000000026</c:v>
                </c:pt>
                <c:pt idx="2738">
                  <c:v>0.49</c:v>
                </c:pt>
                <c:pt idx="2739">
                  <c:v>0.4800000000000002</c:v>
                </c:pt>
                <c:pt idx="2740">
                  <c:v>0.42999999999999972</c:v>
                </c:pt>
                <c:pt idx="2741">
                  <c:v>0.39999999999999991</c:v>
                </c:pt>
                <c:pt idx="2742">
                  <c:v>0.39000000000000012</c:v>
                </c:pt>
                <c:pt idx="2743">
                  <c:v>0.46999999999999975</c:v>
                </c:pt>
                <c:pt idx="2744">
                  <c:v>0.54999999999999982</c:v>
                </c:pt>
                <c:pt idx="2745">
                  <c:v>0.57999999999999985</c:v>
                </c:pt>
                <c:pt idx="2746">
                  <c:v>0.56000000000000005</c:v>
                </c:pt>
                <c:pt idx="2747">
                  <c:v>0.5199999999999998</c:v>
                </c:pt>
                <c:pt idx="2748">
                  <c:v>0.5199999999999998</c:v>
                </c:pt>
                <c:pt idx="2749">
                  <c:v>0.50999999999999979</c:v>
                </c:pt>
                <c:pt idx="2750">
                  <c:v>0.55999999999999983</c:v>
                </c:pt>
                <c:pt idx="2751">
                  <c:v>0.53</c:v>
                </c:pt>
                <c:pt idx="2752">
                  <c:v>0.53</c:v>
                </c:pt>
                <c:pt idx="2753">
                  <c:v>0.48999999999999977</c:v>
                </c:pt>
                <c:pt idx="2754">
                  <c:v>0.51</c:v>
                </c:pt>
                <c:pt idx="2755">
                  <c:v>0.5</c:v>
                </c:pt>
                <c:pt idx="2756">
                  <c:v>0.50999999999999979</c:v>
                </c:pt>
                <c:pt idx="2757">
                  <c:v>0.52</c:v>
                </c:pt>
                <c:pt idx="2758">
                  <c:v>0.50999999999999979</c:v>
                </c:pt>
                <c:pt idx="2759">
                  <c:v>0.46000000000000019</c:v>
                </c:pt>
                <c:pt idx="2760">
                  <c:v>0.46000000000000019</c:v>
                </c:pt>
                <c:pt idx="2761">
                  <c:v>0.52</c:v>
                </c:pt>
                <c:pt idx="2762">
                  <c:v>0.57999999999999985</c:v>
                </c:pt>
                <c:pt idx="2763">
                  <c:v>0.56000000000000005</c:v>
                </c:pt>
                <c:pt idx="2764">
                  <c:v>0.52000000000000024</c:v>
                </c:pt>
                <c:pt idx="2765">
                  <c:v>0.55000000000000027</c:v>
                </c:pt>
                <c:pt idx="2766">
                  <c:v>0.49</c:v>
                </c:pt>
                <c:pt idx="2767">
                  <c:v>0.52</c:v>
                </c:pt>
                <c:pt idx="2768">
                  <c:v>0.56999999999999984</c:v>
                </c:pt>
                <c:pt idx="2769">
                  <c:v>0.58000000000000007</c:v>
                </c:pt>
                <c:pt idx="2770">
                  <c:v>0.58000000000000007</c:v>
                </c:pt>
                <c:pt idx="2771">
                  <c:v>0.62000000000000011</c:v>
                </c:pt>
                <c:pt idx="2772">
                  <c:v>0.55000000000000004</c:v>
                </c:pt>
                <c:pt idx="2773">
                  <c:v>0.5299999999999998</c:v>
                </c:pt>
                <c:pt idx="2774">
                  <c:v>0.5199999999999998</c:v>
                </c:pt>
                <c:pt idx="2775">
                  <c:v>0.5199999999999998</c:v>
                </c:pt>
                <c:pt idx="2776">
                  <c:v>0.59000000000000008</c:v>
                </c:pt>
                <c:pt idx="2777">
                  <c:v>0.65000000000000013</c:v>
                </c:pt>
                <c:pt idx="2778">
                  <c:v>0.60000000000000009</c:v>
                </c:pt>
                <c:pt idx="2779">
                  <c:v>0.57999999999999985</c:v>
                </c:pt>
                <c:pt idx="2780">
                  <c:v>0.58000000000000007</c:v>
                </c:pt>
                <c:pt idx="2781">
                  <c:v>0.59999999999999987</c:v>
                </c:pt>
                <c:pt idx="2782">
                  <c:v>0.64000000000000012</c:v>
                </c:pt>
                <c:pt idx="2783">
                  <c:v>0.64000000000000012</c:v>
                </c:pt>
                <c:pt idx="2784">
                  <c:v>0.61999999999999988</c:v>
                </c:pt>
                <c:pt idx="2785">
                  <c:v>0.61999999999999988</c:v>
                </c:pt>
                <c:pt idx="2786">
                  <c:v>0.67000000000000015</c:v>
                </c:pt>
                <c:pt idx="2787">
                  <c:v>0.64999999999999991</c:v>
                </c:pt>
                <c:pt idx="2788">
                  <c:v>0.6399999999999999</c:v>
                </c:pt>
                <c:pt idx="2789">
                  <c:v>0.6100000000000001</c:v>
                </c:pt>
                <c:pt idx="2790">
                  <c:v>0.62000000000000011</c:v>
                </c:pt>
                <c:pt idx="2791">
                  <c:v>0.71999999999999975</c:v>
                </c:pt>
                <c:pt idx="2792">
                  <c:v>0.72999999999999976</c:v>
                </c:pt>
                <c:pt idx="2793">
                  <c:v>0.62999999999999989</c:v>
                </c:pt>
                <c:pt idx="2794">
                  <c:v>0.57999999999999985</c:v>
                </c:pt>
                <c:pt idx="2795">
                  <c:v>0.66000000000000014</c:v>
                </c:pt>
                <c:pt idx="2796">
                  <c:v>0.63000000000000012</c:v>
                </c:pt>
                <c:pt idx="2797">
                  <c:v>0.64000000000000012</c:v>
                </c:pt>
                <c:pt idx="2798">
                  <c:v>0.6399999999999999</c:v>
                </c:pt>
                <c:pt idx="2799">
                  <c:v>0.71</c:v>
                </c:pt>
                <c:pt idx="2800">
                  <c:v>0.71000000000000019</c:v>
                </c:pt>
                <c:pt idx="2801">
                  <c:v>0.65999999999999992</c:v>
                </c:pt>
                <c:pt idx="2802">
                  <c:v>0.65000000000000013</c:v>
                </c:pt>
                <c:pt idx="2803">
                  <c:v>0.58999999999999986</c:v>
                </c:pt>
                <c:pt idx="2804">
                  <c:v>0.51</c:v>
                </c:pt>
                <c:pt idx="2805">
                  <c:v>0.55999999999999983</c:v>
                </c:pt>
                <c:pt idx="2806">
                  <c:v>0.5299999999999998</c:v>
                </c:pt>
                <c:pt idx="2807">
                  <c:v>0.53</c:v>
                </c:pt>
                <c:pt idx="2808">
                  <c:v>0.54</c:v>
                </c:pt>
                <c:pt idx="2809">
                  <c:v>0.58000000000000007</c:v>
                </c:pt>
                <c:pt idx="2810">
                  <c:v>0.56000000000000005</c:v>
                </c:pt>
                <c:pt idx="2811">
                  <c:v>0.54</c:v>
                </c:pt>
                <c:pt idx="2812">
                  <c:v>0.5</c:v>
                </c:pt>
                <c:pt idx="2813">
                  <c:v>0.54</c:v>
                </c:pt>
                <c:pt idx="2814">
                  <c:v>0.56000000000000005</c:v>
                </c:pt>
                <c:pt idx="2815">
                  <c:v>0.59000000000000008</c:v>
                </c:pt>
                <c:pt idx="2816">
                  <c:v>0.60000000000000009</c:v>
                </c:pt>
                <c:pt idx="2817">
                  <c:v>0.59000000000000008</c:v>
                </c:pt>
                <c:pt idx="2818">
                  <c:v>0.57000000000000006</c:v>
                </c:pt>
                <c:pt idx="2819">
                  <c:v>0.57999999999999985</c:v>
                </c:pt>
                <c:pt idx="2820">
                  <c:v>0.58999999999999986</c:v>
                </c:pt>
                <c:pt idx="2821">
                  <c:v>0.56999999999999984</c:v>
                </c:pt>
                <c:pt idx="2822">
                  <c:v>0.63000000000000012</c:v>
                </c:pt>
                <c:pt idx="2823">
                  <c:v>0.66999999999999993</c:v>
                </c:pt>
                <c:pt idx="2824">
                  <c:v>0.62999999999999989</c:v>
                </c:pt>
                <c:pt idx="2825">
                  <c:v>0.65000000000000013</c:v>
                </c:pt>
                <c:pt idx="2826">
                  <c:v>0.64999999999999991</c:v>
                </c:pt>
                <c:pt idx="2827">
                  <c:v>0.67999999999999994</c:v>
                </c:pt>
                <c:pt idx="2828">
                  <c:v>0.70999999999999974</c:v>
                </c:pt>
                <c:pt idx="2829">
                  <c:v>0.74999999999999978</c:v>
                </c:pt>
                <c:pt idx="2830">
                  <c:v>0.75999999999999979</c:v>
                </c:pt>
                <c:pt idx="2831">
                  <c:v>0.7699999999999998</c:v>
                </c:pt>
                <c:pt idx="2832">
                  <c:v>0.7699999999999998</c:v>
                </c:pt>
                <c:pt idx="2833">
                  <c:v>0.7799999999999998</c:v>
                </c:pt>
                <c:pt idx="2834">
                  <c:v>0.75999999999999979</c:v>
                </c:pt>
                <c:pt idx="2835">
                  <c:v>0.76</c:v>
                </c:pt>
                <c:pt idx="2836">
                  <c:v>0.72</c:v>
                </c:pt>
                <c:pt idx="2837">
                  <c:v>0.71</c:v>
                </c:pt>
                <c:pt idx="2838">
                  <c:v>0.68000000000000016</c:v>
                </c:pt>
                <c:pt idx="2839">
                  <c:v>0.6599999999999997</c:v>
                </c:pt>
                <c:pt idx="2840">
                  <c:v>0.6399999999999999</c:v>
                </c:pt>
                <c:pt idx="2841">
                  <c:v>0.62000000000000011</c:v>
                </c:pt>
                <c:pt idx="2842">
                  <c:v>0.61999999999999988</c:v>
                </c:pt>
                <c:pt idx="2843">
                  <c:v>0.63000000000000012</c:v>
                </c:pt>
                <c:pt idx="2844">
                  <c:v>0.62000000000000011</c:v>
                </c:pt>
                <c:pt idx="2845">
                  <c:v>0.61999999999999988</c:v>
                </c:pt>
                <c:pt idx="2846">
                  <c:v>0.57999999999999985</c:v>
                </c:pt>
                <c:pt idx="2847">
                  <c:v>0.62000000000000011</c:v>
                </c:pt>
                <c:pt idx="2848">
                  <c:v>0.72</c:v>
                </c:pt>
                <c:pt idx="2849">
                  <c:v>0.67999999999999972</c:v>
                </c:pt>
                <c:pt idx="2850">
                  <c:v>0.66999999999999993</c:v>
                </c:pt>
                <c:pt idx="2851">
                  <c:v>0.68000000000000016</c:v>
                </c:pt>
                <c:pt idx="2852">
                  <c:v>0.69000000000000017</c:v>
                </c:pt>
                <c:pt idx="2853">
                  <c:v>0.7300000000000002</c:v>
                </c:pt>
                <c:pt idx="2854">
                  <c:v>0.66999999999999993</c:v>
                </c:pt>
                <c:pt idx="2855">
                  <c:v>0.78</c:v>
                </c:pt>
                <c:pt idx="2856">
                  <c:v>0.79999999999999982</c:v>
                </c:pt>
                <c:pt idx="2857">
                  <c:v>0.83999999999999986</c:v>
                </c:pt>
                <c:pt idx="2858">
                  <c:v>0.77000000000000024</c:v>
                </c:pt>
                <c:pt idx="2859">
                  <c:v>0.73</c:v>
                </c:pt>
                <c:pt idx="2860">
                  <c:v>0.75000000000000022</c:v>
                </c:pt>
                <c:pt idx="2861">
                  <c:v>0.78000000000000025</c:v>
                </c:pt>
                <c:pt idx="2862">
                  <c:v>0.76</c:v>
                </c:pt>
                <c:pt idx="2863">
                  <c:v>0.73</c:v>
                </c:pt>
                <c:pt idx="2864">
                  <c:v>0.7200000000000002</c:v>
                </c:pt>
                <c:pt idx="2865">
                  <c:v>0.74000000000000021</c:v>
                </c:pt>
                <c:pt idx="2866">
                  <c:v>0.78999999999999981</c:v>
                </c:pt>
                <c:pt idx="2867">
                  <c:v>0.77</c:v>
                </c:pt>
                <c:pt idx="2868">
                  <c:v>0.73</c:v>
                </c:pt>
                <c:pt idx="2869">
                  <c:v>0.73</c:v>
                </c:pt>
                <c:pt idx="2870">
                  <c:v>0.69000000000000017</c:v>
                </c:pt>
                <c:pt idx="2871">
                  <c:v>0.69</c:v>
                </c:pt>
                <c:pt idx="2872">
                  <c:v>0.65000000000000013</c:v>
                </c:pt>
                <c:pt idx="2873">
                  <c:v>0.66000000000000014</c:v>
                </c:pt>
                <c:pt idx="2874">
                  <c:v>0.64999999999999991</c:v>
                </c:pt>
                <c:pt idx="2875">
                  <c:v>0.72</c:v>
                </c:pt>
                <c:pt idx="2876">
                  <c:v>0.69000000000000017</c:v>
                </c:pt>
                <c:pt idx="2877">
                  <c:v>0.65000000000000013</c:v>
                </c:pt>
                <c:pt idx="2878">
                  <c:v>0.67000000000000015</c:v>
                </c:pt>
                <c:pt idx="2879">
                  <c:v>0.66999999999999971</c:v>
                </c:pt>
                <c:pt idx="2880">
                  <c:v>0.66999999999999971</c:v>
                </c:pt>
                <c:pt idx="2881">
                  <c:v>0.68000000000000016</c:v>
                </c:pt>
                <c:pt idx="2882">
                  <c:v>0.68999999999999972</c:v>
                </c:pt>
                <c:pt idx="2883">
                  <c:v>0.74</c:v>
                </c:pt>
                <c:pt idx="2884">
                  <c:v>0.71999999999999975</c:v>
                </c:pt>
                <c:pt idx="2885">
                  <c:v>0.68999999999999972</c:v>
                </c:pt>
                <c:pt idx="2886">
                  <c:v>0.64999999999999969</c:v>
                </c:pt>
                <c:pt idx="2887">
                  <c:v>0.62000000000000011</c:v>
                </c:pt>
                <c:pt idx="2888">
                  <c:v>0.58000000000000007</c:v>
                </c:pt>
                <c:pt idx="2889">
                  <c:v>0.51</c:v>
                </c:pt>
                <c:pt idx="2890">
                  <c:v>0.57000000000000006</c:v>
                </c:pt>
                <c:pt idx="2891">
                  <c:v>0.51</c:v>
                </c:pt>
                <c:pt idx="2892">
                  <c:v>0.5</c:v>
                </c:pt>
                <c:pt idx="2893">
                  <c:v>0.51</c:v>
                </c:pt>
                <c:pt idx="2894">
                  <c:v>0.53</c:v>
                </c:pt>
                <c:pt idx="2895">
                  <c:v>0.52</c:v>
                </c:pt>
                <c:pt idx="2896">
                  <c:v>0.53</c:v>
                </c:pt>
                <c:pt idx="2897">
                  <c:v>0.5</c:v>
                </c:pt>
                <c:pt idx="2898">
                  <c:v>0.44999999999999996</c:v>
                </c:pt>
                <c:pt idx="2899">
                  <c:v>0.49</c:v>
                </c:pt>
                <c:pt idx="2900">
                  <c:v>0.49</c:v>
                </c:pt>
                <c:pt idx="2901">
                  <c:v>0.53</c:v>
                </c:pt>
                <c:pt idx="2902">
                  <c:v>0.53</c:v>
                </c:pt>
                <c:pt idx="2903">
                  <c:v>0.51</c:v>
                </c:pt>
                <c:pt idx="2904">
                  <c:v>0.5</c:v>
                </c:pt>
                <c:pt idx="2905">
                  <c:v>0.45999999999999996</c:v>
                </c:pt>
                <c:pt idx="2906">
                  <c:v>0.41999999999999993</c:v>
                </c:pt>
                <c:pt idx="2907">
                  <c:v>0.3899999999999999</c:v>
                </c:pt>
                <c:pt idx="2908">
                  <c:v>0.32000000000000006</c:v>
                </c:pt>
                <c:pt idx="2909">
                  <c:v>0.35000000000000009</c:v>
                </c:pt>
                <c:pt idx="2910">
                  <c:v>0.32000000000000006</c:v>
                </c:pt>
                <c:pt idx="2911">
                  <c:v>0.35000000000000009</c:v>
                </c:pt>
                <c:pt idx="2912">
                  <c:v>0.33000000000000007</c:v>
                </c:pt>
                <c:pt idx="2913">
                  <c:v>0.30000000000000004</c:v>
                </c:pt>
                <c:pt idx="2914">
                  <c:v>0.36999999999999988</c:v>
                </c:pt>
                <c:pt idx="2915">
                  <c:v>0.42999999999999994</c:v>
                </c:pt>
                <c:pt idx="2916">
                  <c:v>0.37000000000000011</c:v>
                </c:pt>
                <c:pt idx="2917">
                  <c:v>0.3899999999999999</c:v>
                </c:pt>
                <c:pt idx="2918">
                  <c:v>0.44999999999999996</c:v>
                </c:pt>
                <c:pt idx="2919">
                  <c:v>0.43999999999999995</c:v>
                </c:pt>
                <c:pt idx="2920">
                  <c:v>0.44999999999999996</c:v>
                </c:pt>
                <c:pt idx="2921">
                  <c:v>0.47</c:v>
                </c:pt>
                <c:pt idx="2922">
                  <c:v>0.35999999999999988</c:v>
                </c:pt>
                <c:pt idx="2923">
                  <c:v>0.33999999999999986</c:v>
                </c:pt>
                <c:pt idx="2924">
                  <c:v>0.2699999999999998</c:v>
                </c:pt>
                <c:pt idx="2925">
                  <c:v>0.28000000000000003</c:v>
                </c:pt>
                <c:pt idx="2926">
                  <c:v>0.31000000000000005</c:v>
                </c:pt>
                <c:pt idx="2927">
                  <c:v>0.29999999999999982</c:v>
                </c:pt>
                <c:pt idx="2928">
                  <c:v>0.33999999999999986</c:v>
                </c:pt>
                <c:pt idx="2929">
                  <c:v>0.31999999999999984</c:v>
                </c:pt>
                <c:pt idx="2930">
                  <c:v>0.32999999999999985</c:v>
                </c:pt>
                <c:pt idx="2931">
                  <c:v>0.19999999999999996</c:v>
                </c:pt>
                <c:pt idx="2932">
                  <c:v>0.18000000000000016</c:v>
                </c:pt>
                <c:pt idx="2933">
                  <c:v>0.15999999999999992</c:v>
                </c:pt>
                <c:pt idx="2934">
                  <c:v>0.16999999999999993</c:v>
                </c:pt>
                <c:pt idx="2935">
                  <c:v>0.14000000000000012</c:v>
                </c:pt>
                <c:pt idx="2936">
                  <c:v>0.1399999999999999</c:v>
                </c:pt>
                <c:pt idx="2937">
                  <c:v>0.16999999999999993</c:v>
                </c:pt>
                <c:pt idx="2938">
                  <c:v>0.11999999999999988</c:v>
                </c:pt>
                <c:pt idx="2939">
                  <c:v>0.1399999999999999</c:v>
                </c:pt>
                <c:pt idx="2940">
                  <c:v>0.16999999999999993</c:v>
                </c:pt>
                <c:pt idx="2941">
                  <c:v>0.21999999999999997</c:v>
                </c:pt>
                <c:pt idx="2942">
                  <c:v>0.20999999999999996</c:v>
                </c:pt>
                <c:pt idx="2943">
                  <c:v>0.24</c:v>
                </c:pt>
                <c:pt idx="2944">
                  <c:v>0.19999999999999996</c:v>
                </c:pt>
                <c:pt idx="2945">
                  <c:v>0.20999999999999996</c:v>
                </c:pt>
                <c:pt idx="2946">
                  <c:v>0.18999999999999995</c:v>
                </c:pt>
                <c:pt idx="2947">
                  <c:v>0.22999999999999998</c:v>
                </c:pt>
                <c:pt idx="2948">
                  <c:v>0.24</c:v>
                </c:pt>
                <c:pt idx="2949">
                  <c:v>0.25</c:v>
                </c:pt>
                <c:pt idx="2950">
                  <c:v>0.26</c:v>
                </c:pt>
                <c:pt idx="2951">
                  <c:v>0.27</c:v>
                </c:pt>
                <c:pt idx="2952">
                  <c:v>0.19000000000000017</c:v>
                </c:pt>
                <c:pt idx="2953">
                  <c:v>0.12000000000000011</c:v>
                </c:pt>
                <c:pt idx="2954">
                  <c:v>0.12000000000000011</c:v>
                </c:pt>
                <c:pt idx="2955">
                  <c:v>0.19999999999999996</c:v>
                </c:pt>
                <c:pt idx="2956">
                  <c:v>0.17000000000000015</c:v>
                </c:pt>
                <c:pt idx="2957">
                  <c:v>0.16000000000000014</c:v>
                </c:pt>
                <c:pt idx="2958">
                  <c:v>0.13000000000000012</c:v>
                </c:pt>
                <c:pt idx="2959">
                  <c:v>0.17999999999999994</c:v>
                </c:pt>
                <c:pt idx="2960">
                  <c:v>0.17999999999999994</c:v>
                </c:pt>
                <c:pt idx="2961">
                  <c:v>0.14999999999999991</c:v>
                </c:pt>
                <c:pt idx="2962">
                  <c:v>0.1399999999999999</c:v>
                </c:pt>
                <c:pt idx="2963">
                  <c:v>0.14999999999999991</c:v>
                </c:pt>
                <c:pt idx="2964">
                  <c:v>0.12999999999999989</c:v>
                </c:pt>
                <c:pt idx="2965">
                  <c:v>0.14999999999999991</c:v>
                </c:pt>
                <c:pt idx="2966">
                  <c:v>0.14999999999999991</c:v>
                </c:pt>
                <c:pt idx="2967">
                  <c:v>0.26</c:v>
                </c:pt>
                <c:pt idx="2968">
                  <c:v>0.29000000000000004</c:v>
                </c:pt>
                <c:pt idx="2969">
                  <c:v>0.29000000000000004</c:v>
                </c:pt>
                <c:pt idx="2970">
                  <c:v>0.30000000000000004</c:v>
                </c:pt>
                <c:pt idx="2971">
                  <c:v>0.31000000000000005</c:v>
                </c:pt>
                <c:pt idx="2972">
                  <c:v>0.29000000000000004</c:v>
                </c:pt>
                <c:pt idx="2973">
                  <c:v>0.25</c:v>
                </c:pt>
                <c:pt idx="2974">
                  <c:v>0.27</c:v>
                </c:pt>
                <c:pt idx="2975">
                  <c:v>0.27</c:v>
                </c:pt>
                <c:pt idx="2976">
                  <c:v>0.30000000000000004</c:v>
                </c:pt>
                <c:pt idx="2977">
                  <c:v>0.31000000000000005</c:v>
                </c:pt>
                <c:pt idx="2978">
                  <c:v>0.27</c:v>
                </c:pt>
                <c:pt idx="2979">
                  <c:v>0.18999999999999995</c:v>
                </c:pt>
                <c:pt idx="2980">
                  <c:v>0.18999999999999995</c:v>
                </c:pt>
                <c:pt idx="2981">
                  <c:v>0.14999999999999991</c:v>
                </c:pt>
                <c:pt idx="2982">
                  <c:v>0.11999999999999988</c:v>
                </c:pt>
                <c:pt idx="2983">
                  <c:v>0.11999999999999988</c:v>
                </c:pt>
                <c:pt idx="2984">
                  <c:v>0.11999999999999988</c:v>
                </c:pt>
                <c:pt idx="2985">
                  <c:v>0.15000000000000013</c:v>
                </c:pt>
                <c:pt idx="2986">
                  <c:v>0.17000000000000015</c:v>
                </c:pt>
                <c:pt idx="2987">
                  <c:v>0.13000000000000012</c:v>
                </c:pt>
                <c:pt idx="2988">
                  <c:v>0.15000000000000013</c:v>
                </c:pt>
                <c:pt idx="2989">
                  <c:v>0.20000000000000018</c:v>
                </c:pt>
                <c:pt idx="2990">
                  <c:v>0.24</c:v>
                </c:pt>
                <c:pt idx="2991">
                  <c:v>0.28000000000000003</c:v>
                </c:pt>
                <c:pt idx="2992">
                  <c:v>0.25</c:v>
                </c:pt>
                <c:pt idx="2993">
                  <c:v>0.24</c:v>
                </c:pt>
                <c:pt idx="2994">
                  <c:v>0.15000000000000013</c:v>
                </c:pt>
                <c:pt idx="2995">
                  <c:v>0.11999999999999988</c:v>
                </c:pt>
                <c:pt idx="2996">
                  <c:v>8.9999999999999858E-2</c:v>
                </c:pt>
                <c:pt idx="2997">
                  <c:v>0.10000000000000009</c:v>
                </c:pt>
                <c:pt idx="2998">
                  <c:v>9.000000000000008E-2</c:v>
                </c:pt>
                <c:pt idx="2999">
                  <c:v>3.0000000000000027E-2</c:v>
                </c:pt>
                <c:pt idx="3000">
                  <c:v>3.0000000000000027E-2</c:v>
                </c:pt>
                <c:pt idx="3001">
                  <c:v>-2.9999999999999805E-2</c:v>
                </c:pt>
                <c:pt idx="3002">
                  <c:v>-5.0000000000000044E-2</c:v>
                </c:pt>
                <c:pt idx="3003">
                  <c:v>-3.0000000000000027E-2</c:v>
                </c:pt>
                <c:pt idx="3004">
                  <c:v>-5.9999999999999831E-2</c:v>
                </c:pt>
                <c:pt idx="3005">
                  <c:v>1.0000000000000009E-2</c:v>
                </c:pt>
                <c:pt idx="3006">
                  <c:v>7.0000000000000062E-2</c:v>
                </c:pt>
                <c:pt idx="3007">
                  <c:v>3.0000000000000027E-2</c:v>
                </c:pt>
                <c:pt idx="3008">
                  <c:v>8.0000000000000071E-2</c:v>
                </c:pt>
                <c:pt idx="3009">
                  <c:v>0.1100000000000001</c:v>
                </c:pt>
                <c:pt idx="3010">
                  <c:v>0.10000000000000009</c:v>
                </c:pt>
                <c:pt idx="3011">
                  <c:v>0.12000000000000011</c:v>
                </c:pt>
                <c:pt idx="3012">
                  <c:v>0.13000000000000012</c:v>
                </c:pt>
                <c:pt idx="3013">
                  <c:v>5.0000000000000044E-2</c:v>
                </c:pt>
                <c:pt idx="3014">
                  <c:v>6.0000000000000053E-2</c:v>
                </c:pt>
                <c:pt idx="3015">
                  <c:v>8.0000000000000071E-2</c:v>
                </c:pt>
                <c:pt idx="3016">
                  <c:v>7.0000000000000062E-2</c:v>
                </c:pt>
                <c:pt idx="3017">
                  <c:v>3.0000000000000027E-2</c:v>
                </c:pt>
                <c:pt idx="3018">
                  <c:v>0</c:v>
                </c:pt>
                <c:pt idx="3019">
                  <c:v>-3.0000000000000027E-2</c:v>
                </c:pt>
                <c:pt idx="3020">
                  <c:v>5.0000000000000044E-2</c:v>
                </c:pt>
                <c:pt idx="3021">
                  <c:v>0.1100000000000001</c:v>
                </c:pt>
                <c:pt idx="3022">
                  <c:v>9.000000000000008E-2</c:v>
                </c:pt>
                <c:pt idx="3023">
                  <c:v>4.0000000000000036E-2</c:v>
                </c:pt>
                <c:pt idx="3024">
                  <c:v>9.000000000000008E-2</c:v>
                </c:pt>
                <c:pt idx="3025">
                  <c:v>8.0000000000000071E-2</c:v>
                </c:pt>
                <c:pt idx="3026">
                  <c:v>6.0000000000000053E-2</c:v>
                </c:pt>
                <c:pt idx="3027">
                  <c:v>6.0000000000000053E-2</c:v>
                </c:pt>
                <c:pt idx="3028">
                  <c:v>0.10000000000000009</c:v>
                </c:pt>
                <c:pt idx="3029">
                  <c:v>7.0000000000000062E-2</c:v>
                </c:pt>
                <c:pt idx="3030">
                  <c:v>0.10000000000000009</c:v>
                </c:pt>
                <c:pt idx="3031">
                  <c:v>0.13000000000000012</c:v>
                </c:pt>
                <c:pt idx="3032">
                  <c:v>9.000000000000008E-2</c:v>
                </c:pt>
                <c:pt idx="3033">
                  <c:v>6.0000000000000053E-2</c:v>
                </c:pt>
                <c:pt idx="3034">
                  <c:v>0.10000000000000009</c:v>
                </c:pt>
                <c:pt idx="3035">
                  <c:v>8.0000000000000071E-2</c:v>
                </c:pt>
                <c:pt idx="3036">
                  <c:v>7.0000000000000062E-2</c:v>
                </c:pt>
                <c:pt idx="3037">
                  <c:v>8.0000000000000071E-2</c:v>
                </c:pt>
                <c:pt idx="3038">
                  <c:v>9.000000000000008E-2</c:v>
                </c:pt>
                <c:pt idx="3039">
                  <c:v>0.15000000000000013</c:v>
                </c:pt>
                <c:pt idx="3040">
                  <c:v>0.1100000000000001</c:v>
                </c:pt>
                <c:pt idx="3041">
                  <c:v>0.1100000000000001</c:v>
                </c:pt>
                <c:pt idx="3042">
                  <c:v>0.1100000000000001</c:v>
                </c:pt>
                <c:pt idx="3043">
                  <c:v>0.12000000000000011</c:v>
                </c:pt>
                <c:pt idx="3044">
                  <c:v>0.13000000000000012</c:v>
                </c:pt>
                <c:pt idx="3045">
                  <c:v>0.12000000000000011</c:v>
                </c:pt>
                <c:pt idx="3046">
                  <c:v>6.0000000000000053E-2</c:v>
                </c:pt>
                <c:pt idx="3047">
                  <c:v>3.0000000000000027E-2</c:v>
                </c:pt>
                <c:pt idx="3048">
                  <c:v>9.000000000000008E-2</c:v>
                </c:pt>
                <c:pt idx="3049">
                  <c:v>0.16999999999999993</c:v>
                </c:pt>
                <c:pt idx="3050">
                  <c:v>0.16999999999999993</c:v>
                </c:pt>
                <c:pt idx="3051">
                  <c:v>0.24</c:v>
                </c:pt>
                <c:pt idx="3052">
                  <c:v>0.20999999999999996</c:v>
                </c:pt>
                <c:pt idx="3053">
                  <c:v>0.21999999999999997</c:v>
                </c:pt>
                <c:pt idx="3054">
                  <c:v>0.18999999999999995</c:v>
                </c:pt>
                <c:pt idx="3055">
                  <c:v>0.19999999999999996</c:v>
                </c:pt>
                <c:pt idx="3056">
                  <c:v>0.19999999999999996</c:v>
                </c:pt>
                <c:pt idx="3057">
                  <c:v>0.14999999999999991</c:v>
                </c:pt>
                <c:pt idx="3058">
                  <c:v>7.9999999999999849E-2</c:v>
                </c:pt>
                <c:pt idx="3059">
                  <c:v>5.0000000000000044E-2</c:v>
                </c:pt>
                <c:pt idx="3060">
                  <c:v>5.0000000000000044E-2</c:v>
                </c:pt>
                <c:pt idx="3061">
                  <c:v>4.0000000000000036E-2</c:v>
                </c:pt>
                <c:pt idx="3062">
                  <c:v>1.0000000000000009E-2</c:v>
                </c:pt>
                <c:pt idx="3063">
                  <c:v>2.0000000000000018E-2</c:v>
                </c:pt>
                <c:pt idx="3064">
                  <c:v>0</c:v>
                </c:pt>
                <c:pt idx="3065">
                  <c:v>0</c:v>
                </c:pt>
                <c:pt idx="3066">
                  <c:v>6.999999999999984E-2</c:v>
                </c:pt>
                <c:pt idx="3067">
                  <c:v>9.9999999999999867E-2</c:v>
                </c:pt>
                <c:pt idx="3068">
                  <c:v>0.1100000000000001</c:v>
                </c:pt>
                <c:pt idx="3069">
                  <c:v>0.10000000000000009</c:v>
                </c:pt>
                <c:pt idx="3070">
                  <c:v>0.10000000000000009</c:v>
                </c:pt>
                <c:pt idx="3071">
                  <c:v>0.13000000000000012</c:v>
                </c:pt>
                <c:pt idx="3072">
                  <c:v>0.15000000000000013</c:v>
                </c:pt>
                <c:pt idx="3073">
                  <c:v>0.12000000000000011</c:v>
                </c:pt>
                <c:pt idx="3074">
                  <c:v>0.13000000000000012</c:v>
                </c:pt>
                <c:pt idx="3075">
                  <c:v>9.000000000000008E-2</c:v>
                </c:pt>
                <c:pt idx="3076">
                  <c:v>9.000000000000008E-2</c:v>
                </c:pt>
                <c:pt idx="3077">
                  <c:v>8.0000000000000071E-2</c:v>
                </c:pt>
                <c:pt idx="3078">
                  <c:v>8.0000000000000071E-2</c:v>
                </c:pt>
                <c:pt idx="3079">
                  <c:v>7.0000000000000062E-2</c:v>
                </c:pt>
                <c:pt idx="3080">
                  <c:v>0.1100000000000001</c:v>
                </c:pt>
                <c:pt idx="3081">
                  <c:v>7.0000000000000062E-2</c:v>
                </c:pt>
                <c:pt idx="3082">
                  <c:v>8.0000000000000071E-2</c:v>
                </c:pt>
                <c:pt idx="3083">
                  <c:v>0.13000000000000012</c:v>
                </c:pt>
                <c:pt idx="3084">
                  <c:v>0.13000000000000012</c:v>
                </c:pt>
                <c:pt idx="3085">
                  <c:v>0.1100000000000001</c:v>
                </c:pt>
                <c:pt idx="3086">
                  <c:v>0.1100000000000001</c:v>
                </c:pt>
                <c:pt idx="3087">
                  <c:v>0.1100000000000001</c:v>
                </c:pt>
                <c:pt idx="3088">
                  <c:v>0.14000000000000012</c:v>
                </c:pt>
                <c:pt idx="3089">
                  <c:v>0.1100000000000001</c:v>
                </c:pt>
                <c:pt idx="3090">
                  <c:v>0.12000000000000011</c:v>
                </c:pt>
                <c:pt idx="3091">
                  <c:v>0.14999999999999991</c:v>
                </c:pt>
                <c:pt idx="3092">
                  <c:v>0.24999999999999978</c:v>
                </c:pt>
                <c:pt idx="3093">
                  <c:v>0.27</c:v>
                </c:pt>
                <c:pt idx="3094">
                  <c:v>0.24000000000000021</c:v>
                </c:pt>
                <c:pt idx="3095">
                  <c:v>0.39999999999999991</c:v>
                </c:pt>
                <c:pt idx="3096">
                  <c:v>0.40999999999999992</c:v>
                </c:pt>
                <c:pt idx="3097">
                  <c:v>0.39000000000000012</c:v>
                </c:pt>
                <c:pt idx="3098">
                  <c:v>0.41999999999999993</c:v>
                </c:pt>
                <c:pt idx="3099">
                  <c:v>0.43999999999999995</c:v>
                </c:pt>
                <c:pt idx="3100">
                  <c:v>0.42000000000000015</c:v>
                </c:pt>
                <c:pt idx="3101">
                  <c:v>0.41000000000000014</c:v>
                </c:pt>
                <c:pt idx="3102">
                  <c:v>0.43999999999999995</c:v>
                </c:pt>
                <c:pt idx="3103">
                  <c:v>0.45000000000000018</c:v>
                </c:pt>
                <c:pt idx="3104">
                  <c:v>0.47</c:v>
                </c:pt>
                <c:pt idx="3105">
                  <c:v>0.46999999999999975</c:v>
                </c:pt>
                <c:pt idx="3106">
                  <c:v>0.43999999999999972</c:v>
                </c:pt>
                <c:pt idx="3107">
                  <c:v>0.42999999999999994</c:v>
                </c:pt>
                <c:pt idx="3108">
                  <c:v>0.4800000000000002</c:v>
                </c:pt>
                <c:pt idx="3109">
                  <c:v>0.49</c:v>
                </c:pt>
                <c:pt idx="3110">
                  <c:v>0.45000000000000018</c:v>
                </c:pt>
                <c:pt idx="3111">
                  <c:v>0.44000000000000017</c:v>
                </c:pt>
                <c:pt idx="3112">
                  <c:v>0.41999999999999993</c:v>
                </c:pt>
                <c:pt idx="3113">
                  <c:v>0.44999999999999996</c:v>
                </c:pt>
                <c:pt idx="3114">
                  <c:v>0.51000000000000023</c:v>
                </c:pt>
                <c:pt idx="3115">
                  <c:v>0.51000000000000023</c:v>
                </c:pt>
                <c:pt idx="3116">
                  <c:v>0.53</c:v>
                </c:pt>
                <c:pt idx="3117">
                  <c:v>0.60000000000000009</c:v>
                </c:pt>
                <c:pt idx="3118">
                  <c:v>0.70000000000000018</c:v>
                </c:pt>
                <c:pt idx="3119">
                  <c:v>0.74</c:v>
                </c:pt>
                <c:pt idx="3120">
                  <c:v>0.67999999999999994</c:v>
                </c:pt>
                <c:pt idx="3121">
                  <c:v>0.66999999999999993</c:v>
                </c:pt>
                <c:pt idx="3122">
                  <c:v>0.6399999999999999</c:v>
                </c:pt>
                <c:pt idx="3123">
                  <c:v>0.59999999999999987</c:v>
                </c:pt>
                <c:pt idx="3124">
                  <c:v>0.57999999999999985</c:v>
                </c:pt>
                <c:pt idx="3125">
                  <c:v>0.57000000000000006</c:v>
                </c:pt>
                <c:pt idx="3126">
                  <c:v>0.57999999999999985</c:v>
                </c:pt>
                <c:pt idx="3127">
                  <c:v>0.55999999999999983</c:v>
                </c:pt>
                <c:pt idx="3128">
                  <c:v>0.55000000000000027</c:v>
                </c:pt>
                <c:pt idx="3129">
                  <c:v>0.50000000000000022</c:v>
                </c:pt>
                <c:pt idx="3130">
                  <c:v>0.50000000000000022</c:v>
                </c:pt>
                <c:pt idx="3131">
                  <c:v>0.4700000000000002</c:v>
                </c:pt>
                <c:pt idx="3132">
                  <c:v>0.47</c:v>
                </c:pt>
                <c:pt idx="3133">
                  <c:v>0.42000000000000015</c:v>
                </c:pt>
                <c:pt idx="3134">
                  <c:v>0.45999999999999996</c:v>
                </c:pt>
                <c:pt idx="3135">
                  <c:v>0.42999999999999994</c:v>
                </c:pt>
                <c:pt idx="3136">
                  <c:v>0.42999999999999994</c:v>
                </c:pt>
                <c:pt idx="3137">
                  <c:v>0.3899999999999999</c:v>
                </c:pt>
                <c:pt idx="3138">
                  <c:v>0.37999999999999989</c:v>
                </c:pt>
                <c:pt idx="3139">
                  <c:v>0.40999999999999992</c:v>
                </c:pt>
                <c:pt idx="3140">
                  <c:v>0.3899999999999999</c:v>
                </c:pt>
                <c:pt idx="3141">
                  <c:v>0.3600000000000001</c:v>
                </c:pt>
                <c:pt idx="3142">
                  <c:v>0.41999999999999993</c:v>
                </c:pt>
                <c:pt idx="3143">
                  <c:v>0.43000000000000016</c:v>
                </c:pt>
                <c:pt idx="3144">
                  <c:v>0.43999999999999995</c:v>
                </c:pt>
                <c:pt idx="3145">
                  <c:v>0.39000000000000012</c:v>
                </c:pt>
                <c:pt idx="3146">
                  <c:v>0.41000000000000014</c:v>
                </c:pt>
                <c:pt idx="3147">
                  <c:v>0.44999999999999973</c:v>
                </c:pt>
                <c:pt idx="3148">
                  <c:v>0.42999999999999972</c:v>
                </c:pt>
                <c:pt idx="3149">
                  <c:v>0.41000000000000014</c:v>
                </c:pt>
                <c:pt idx="3150">
                  <c:v>0.42000000000000037</c:v>
                </c:pt>
                <c:pt idx="3151">
                  <c:v>0.40000000000000036</c:v>
                </c:pt>
                <c:pt idx="3152">
                  <c:v>0.43000000000000016</c:v>
                </c:pt>
                <c:pt idx="3153">
                  <c:v>0.43000000000000016</c:v>
                </c:pt>
                <c:pt idx="3154">
                  <c:v>0.44000000000000039</c:v>
                </c:pt>
                <c:pt idx="3155">
                  <c:v>0.39999999999999991</c:v>
                </c:pt>
                <c:pt idx="3156">
                  <c:v>0.39999999999999991</c:v>
                </c:pt>
                <c:pt idx="3157">
                  <c:v>0.37999999999999989</c:v>
                </c:pt>
                <c:pt idx="3158">
                  <c:v>0.40999999999999992</c:v>
                </c:pt>
                <c:pt idx="3159">
                  <c:v>0.40000000000000036</c:v>
                </c:pt>
                <c:pt idx="3160">
                  <c:v>0.43000000000000016</c:v>
                </c:pt>
                <c:pt idx="3161">
                  <c:v>0.46000000000000041</c:v>
                </c:pt>
                <c:pt idx="3162">
                  <c:v>0.44999999999999973</c:v>
                </c:pt>
                <c:pt idx="3163">
                  <c:v>0.43000000000000016</c:v>
                </c:pt>
                <c:pt idx="3164">
                  <c:v>0.41000000000000014</c:v>
                </c:pt>
                <c:pt idx="3165">
                  <c:v>0.43000000000000016</c:v>
                </c:pt>
                <c:pt idx="3166">
                  <c:v>0.40000000000000036</c:v>
                </c:pt>
                <c:pt idx="3167">
                  <c:v>0.37999999999999989</c:v>
                </c:pt>
                <c:pt idx="3168">
                  <c:v>0.35000000000000009</c:v>
                </c:pt>
                <c:pt idx="3169">
                  <c:v>0.31000000000000005</c:v>
                </c:pt>
                <c:pt idx="3170">
                  <c:v>0.35000000000000009</c:v>
                </c:pt>
                <c:pt idx="3171">
                  <c:v>0.33999999999999986</c:v>
                </c:pt>
                <c:pt idx="3172">
                  <c:v>0.43000000000000016</c:v>
                </c:pt>
                <c:pt idx="3173">
                  <c:v>0.48000000000000043</c:v>
                </c:pt>
                <c:pt idx="3174">
                  <c:v>0.45000000000000018</c:v>
                </c:pt>
                <c:pt idx="3175">
                  <c:v>0.48000000000000043</c:v>
                </c:pt>
                <c:pt idx="3176">
                  <c:v>0.49000000000000021</c:v>
                </c:pt>
                <c:pt idx="3177">
                  <c:v>0.56000000000000005</c:v>
                </c:pt>
                <c:pt idx="3178">
                  <c:v>0.60000000000000009</c:v>
                </c:pt>
                <c:pt idx="3179">
                  <c:v>0.57000000000000028</c:v>
                </c:pt>
                <c:pt idx="3180">
                  <c:v>0.61000000000000032</c:v>
                </c:pt>
                <c:pt idx="3181">
                  <c:v>0.6100000000000001</c:v>
                </c:pt>
                <c:pt idx="3182">
                  <c:v>0.5</c:v>
                </c:pt>
                <c:pt idx="3183">
                  <c:v>0.50999999999999979</c:v>
                </c:pt>
                <c:pt idx="3184">
                  <c:v>0.49000000000000021</c:v>
                </c:pt>
                <c:pt idx="3185">
                  <c:v>0.4700000000000002</c:v>
                </c:pt>
                <c:pt idx="3186">
                  <c:v>0.45000000000000018</c:v>
                </c:pt>
                <c:pt idx="3187">
                  <c:v>0.42999999999999994</c:v>
                </c:pt>
                <c:pt idx="3188">
                  <c:v>0.46000000000000019</c:v>
                </c:pt>
                <c:pt idx="3189">
                  <c:v>0.41999999999999993</c:v>
                </c:pt>
                <c:pt idx="3190">
                  <c:v>0.40999999999999992</c:v>
                </c:pt>
                <c:pt idx="3191">
                  <c:v>0.44999999999999996</c:v>
                </c:pt>
                <c:pt idx="3192">
                  <c:v>0.41000000000000014</c:v>
                </c:pt>
                <c:pt idx="3193">
                  <c:v>0.45999999999999996</c:v>
                </c:pt>
                <c:pt idx="3194">
                  <c:v>0.43000000000000016</c:v>
                </c:pt>
                <c:pt idx="3195">
                  <c:v>0.39000000000000012</c:v>
                </c:pt>
                <c:pt idx="3196">
                  <c:v>0.39999999999999991</c:v>
                </c:pt>
                <c:pt idx="3197">
                  <c:v>0.36999999999999988</c:v>
                </c:pt>
                <c:pt idx="3198">
                  <c:v>0.3899999999999999</c:v>
                </c:pt>
                <c:pt idx="3199">
                  <c:v>0.43999999999999995</c:v>
                </c:pt>
                <c:pt idx="3200">
                  <c:v>0.44000000000000017</c:v>
                </c:pt>
                <c:pt idx="3201">
                  <c:v>0.40999999999999992</c:v>
                </c:pt>
                <c:pt idx="3202">
                  <c:v>0.37999999999999989</c:v>
                </c:pt>
                <c:pt idx="3203">
                  <c:v>0.32000000000000028</c:v>
                </c:pt>
                <c:pt idx="3204">
                  <c:v>0.31000000000000005</c:v>
                </c:pt>
                <c:pt idx="3205">
                  <c:v>0.37999999999999989</c:v>
                </c:pt>
                <c:pt idx="3206">
                  <c:v>0.33000000000000007</c:v>
                </c:pt>
                <c:pt idx="3207">
                  <c:v>0.35999999999999988</c:v>
                </c:pt>
                <c:pt idx="3208">
                  <c:v>0.39000000000000012</c:v>
                </c:pt>
                <c:pt idx="3209">
                  <c:v>0.40000000000000013</c:v>
                </c:pt>
                <c:pt idx="3210">
                  <c:v>0.4099999999999997</c:v>
                </c:pt>
                <c:pt idx="3211">
                  <c:v>0.44000000000000017</c:v>
                </c:pt>
                <c:pt idx="3212">
                  <c:v>0.41999999999999993</c:v>
                </c:pt>
                <c:pt idx="3213">
                  <c:v>0.3899999999999999</c:v>
                </c:pt>
                <c:pt idx="3214">
                  <c:v>0.36999999999999988</c:v>
                </c:pt>
                <c:pt idx="3215">
                  <c:v>0.41000000000000014</c:v>
                </c:pt>
                <c:pt idx="3216">
                  <c:v>0.41000000000000014</c:v>
                </c:pt>
                <c:pt idx="3217">
                  <c:v>0.45999999999999996</c:v>
                </c:pt>
                <c:pt idx="3218">
                  <c:v>0.49999999999999978</c:v>
                </c:pt>
                <c:pt idx="3219">
                  <c:v>0.49999999999999978</c:v>
                </c:pt>
                <c:pt idx="3220">
                  <c:v>0.53</c:v>
                </c:pt>
                <c:pt idx="3221">
                  <c:v>0.55999999999999983</c:v>
                </c:pt>
                <c:pt idx="3222">
                  <c:v>0.56000000000000005</c:v>
                </c:pt>
                <c:pt idx="3223">
                  <c:v>0.51000000000000023</c:v>
                </c:pt>
                <c:pt idx="3224">
                  <c:v>0.49</c:v>
                </c:pt>
                <c:pt idx="3225">
                  <c:v>0.5199999999999998</c:v>
                </c:pt>
                <c:pt idx="3226">
                  <c:v>0.51</c:v>
                </c:pt>
                <c:pt idx="3227">
                  <c:v>0.44000000000000017</c:v>
                </c:pt>
                <c:pt idx="3228">
                  <c:v>0.42999999999999994</c:v>
                </c:pt>
                <c:pt idx="3229">
                  <c:v>0.40999999999999992</c:v>
                </c:pt>
                <c:pt idx="3230">
                  <c:v>0.42999999999999994</c:v>
                </c:pt>
                <c:pt idx="3231">
                  <c:v>0.45999999999999996</c:v>
                </c:pt>
                <c:pt idx="3232">
                  <c:v>0.44999999999999973</c:v>
                </c:pt>
                <c:pt idx="3233">
                  <c:v>0.44999999999999996</c:v>
                </c:pt>
                <c:pt idx="3234">
                  <c:v>0.43999999999999995</c:v>
                </c:pt>
                <c:pt idx="3235">
                  <c:v>0.43999999999999995</c:v>
                </c:pt>
                <c:pt idx="3236">
                  <c:v>0.39999999999999991</c:v>
                </c:pt>
                <c:pt idx="3237">
                  <c:v>0.39999999999999991</c:v>
                </c:pt>
                <c:pt idx="3238">
                  <c:v>0.39999999999999991</c:v>
                </c:pt>
                <c:pt idx="3239">
                  <c:v>0.35999999999999988</c:v>
                </c:pt>
                <c:pt idx="3240">
                  <c:v>0.39000000000000012</c:v>
                </c:pt>
                <c:pt idx="3241">
                  <c:v>0.37000000000000011</c:v>
                </c:pt>
                <c:pt idx="3242">
                  <c:v>0.40000000000000013</c:v>
                </c:pt>
                <c:pt idx="3243">
                  <c:v>0.40999999999999992</c:v>
                </c:pt>
                <c:pt idx="3244">
                  <c:v>0.42999999999999994</c:v>
                </c:pt>
                <c:pt idx="3245">
                  <c:v>0.45999999999999996</c:v>
                </c:pt>
                <c:pt idx="3246">
                  <c:v>0.45999999999999996</c:v>
                </c:pt>
                <c:pt idx="3247">
                  <c:v>0.43999999999999995</c:v>
                </c:pt>
                <c:pt idx="3248">
                  <c:v>0.49000000000000021</c:v>
                </c:pt>
                <c:pt idx="3249">
                  <c:v>0.49000000000000021</c:v>
                </c:pt>
                <c:pt idx="3250">
                  <c:v>0.52</c:v>
                </c:pt>
                <c:pt idx="3251">
                  <c:v>0.50000000000000022</c:v>
                </c:pt>
                <c:pt idx="3252">
                  <c:v>0.50000000000000022</c:v>
                </c:pt>
                <c:pt idx="3253">
                  <c:v>0.45999999999999996</c:v>
                </c:pt>
                <c:pt idx="3254">
                  <c:v>0.44999999999999996</c:v>
                </c:pt>
                <c:pt idx="3255">
                  <c:v>0.43000000000000016</c:v>
                </c:pt>
                <c:pt idx="3256">
                  <c:v>0.5</c:v>
                </c:pt>
                <c:pt idx="3257">
                  <c:v>0.49000000000000021</c:v>
                </c:pt>
                <c:pt idx="3258">
                  <c:v>0.55000000000000004</c:v>
                </c:pt>
                <c:pt idx="3259">
                  <c:v>0.57999999999999985</c:v>
                </c:pt>
                <c:pt idx="3260">
                  <c:v>0.60000000000000009</c:v>
                </c:pt>
                <c:pt idx="3261">
                  <c:v>0.58999999999999986</c:v>
                </c:pt>
                <c:pt idx="3262">
                  <c:v>0.58000000000000007</c:v>
                </c:pt>
                <c:pt idx="3263">
                  <c:v>0.6100000000000001</c:v>
                </c:pt>
                <c:pt idx="3264">
                  <c:v>0.66000000000000014</c:v>
                </c:pt>
                <c:pt idx="3265">
                  <c:v>0.65999999999999992</c:v>
                </c:pt>
                <c:pt idx="3266">
                  <c:v>0.62000000000000011</c:v>
                </c:pt>
                <c:pt idx="3267">
                  <c:v>0.57000000000000006</c:v>
                </c:pt>
                <c:pt idx="3268">
                  <c:v>0.58000000000000007</c:v>
                </c:pt>
                <c:pt idx="3269">
                  <c:v>0.57000000000000006</c:v>
                </c:pt>
                <c:pt idx="3270">
                  <c:v>0.54</c:v>
                </c:pt>
                <c:pt idx="3271">
                  <c:v>0.51</c:v>
                </c:pt>
                <c:pt idx="3272">
                  <c:v>0.51</c:v>
                </c:pt>
                <c:pt idx="3273">
                  <c:v>0.5</c:v>
                </c:pt>
                <c:pt idx="3274">
                  <c:v>0.4800000000000002</c:v>
                </c:pt>
                <c:pt idx="3275">
                  <c:v>0.47999999999999976</c:v>
                </c:pt>
                <c:pt idx="3276">
                  <c:v>0.52</c:v>
                </c:pt>
                <c:pt idx="3277">
                  <c:v>0.49</c:v>
                </c:pt>
                <c:pt idx="3278">
                  <c:v>0.48999999999999977</c:v>
                </c:pt>
                <c:pt idx="3279">
                  <c:v>0.46999999999999975</c:v>
                </c:pt>
                <c:pt idx="3280">
                  <c:v>0.48</c:v>
                </c:pt>
                <c:pt idx="3281">
                  <c:v>0.46999999999999975</c:v>
                </c:pt>
                <c:pt idx="3282">
                  <c:v>0.48</c:v>
                </c:pt>
                <c:pt idx="3283">
                  <c:v>0.46000000000000019</c:v>
                </c:pt>
                <c:pt idx="3284">
                  <c:v>0.47</c:v>
                </c:pt>
                <c:pt idx="3285">
                  <c:v>0.45999999999999974</c:v>
                </c:pt>
                <c:pt idx="3286">
                  <c:v>0.45999999999999996</c:v>
                </c:pt>
                <c:pt idx="3287">
                  <c:v>0.42000000000000015</c:v>
                </c:pt>
                <c:pt idx="3288">
                  <c:v>0.40000000000000013</c:v>
                </c:pt>
                <c:pt idx="3289">
                  <c:v>0.39999999999999991</c:v>
                </c:pt>
                <c:pt idx="3290">
                  <c:v>0.45000000000000018</c:v>
                </c:pt>
                <c:pt idx="3291">
                  <c:v>0.49</c:v>
                </c:pt>
                <c:pt idx="3292">
                  <c:v>0.44999999999999996</c:v>
                </c:pt>
                <c:pt idx="3293">
                  <c:v>0.41999999999999993</c:v>
                </c:pt>
                <c:pt idx="3294">
                  <c:v>0.42999999999999994</c:v>
                </c:pt>
                <c:pt idx="3295">
                  <c:v>0.43000000000000016</c:v>
                </c:pt>
                <c:pt idx="3296">
                  <c:v>0.45000000000000018</c:v>
                </c:pt>
                <c:pt idx="3297">
                  <c:v>0.41999999999999993</c:v>
                </c:pt>
                <c:pt idx="3298">
                  <c:v>0.43999999999999995</c:v>
                </c:pt>
                <c:pt idx="3299">
                  <c:v>0.41999999999999993</c:v>
                </c:pt>
                <c:pt idx="3300">
                  <c:v>0.41000000000000014</c:v>
                </c:pt>
                <c:pt idx="3301">
                  <c:v>0.3899999999999999</c:v>
                </c:pt>
                <c:pt idx="3302">
                  <c:v>0.3899999999999999</c:v>
                </c:pt>
                <c:pt idx="3303">
                  <c:v>0.3600000000000001</c:v>
                </c:pt>
                <c:pt idx="3304">
                  <c:v>0.37000000000000011</c:v>
                </c:pt>
                <c:pt idx="3305">
                  <c:v>0.35999999999999988</c:v>
                </c:pt>
                <c:pt idx="3306">
                  <c:v>0.29999999999999982</c:v>
                </c:pt>
                <c:pt idx="3307">
                  <c:v>0.32000000000000006</c:v>
                </c:pt>
                <c:pt idx="3308">
                  <c:v>0.25999999999999979</c:v>
                </c:pt>
                <c:pt idx="3309">
                  <c:v>0.25</c:v>
                </c:pt>
                <c:pt idx="3310">
                  <c:v>0.31000000000000005</c:v>
                </c:pt>
                <c:pt idx="3311">
                  <c:v>0.32999999999999985</c:v>
                </c:pt>
                <c:pt idx="3312">
                  <c:v>0.35000000000000009</c:v>
                </c:pt>
                <c:pt idx="3313">
                  <c:v>0.35000000000000009</c:v>
                </c:pt>
                <c:pt idx="3314">
                  <c:v>0.35000000000000009</c:v>
                </c:pt>
                <c:pt idx="3315">
                  <c:v>0.35999999999999988</c:v>
                </c:pt>
                <c:pt idx="3316">
                  <c:v>0.37000000000000011</c:v>
                </c:pt>
                <c:pt idx="3317">
                  <c:v>0.42999999999999972</c:v>
                </c:pt>
                <c:pt idx="3318">
                  <c:v>0.43999999999999995</c:v>
                </c:pt>
                <c:pt idx="3319">
                  <c:v>0.41999999999999971</c:v>
                </c:pt>
                <c:pt idx="3320">
                  <c:v>0.38000000000000012</c:v>
                </c:pt>
                <c:pt idx="3321">
                  <c:v>0.40000000000000013</c:v>
                </c:pt>
                <c:pt idx="3322">
                  <c:v>0.43999999999999995</c:v>
                </c:pt>
                <c:pt idx="3323">
                  <c:v>0.43999999999999995</c:v>
                </c:pt>
                <c:pt idx="3324">
                  <c:v>0.48999999999999977</c:v>
                </c:pt>
                <c:pt idx="3325">
                  <c:v>0.50999999999999979</c:v>
                </c:pt>
                <c:pt idx="3326">
                  <c:v>0.49</c:v>
                </c:pt>
                <c:pt idx="3327">
                  <c:v>0.48</c:v>
                </c:pt>
                <c:pt idx="3328">
                  <c:v>0.49</c:v>
                </c:pt>
                <c:pt idx="3329">
                  <c:v>0.5</c:v>
                </c:pt>
                <c:pt idx="3330">
                  <c:v>0.48999999999999977</c:v>
                </c:pt>
                <c:pt idx="3331">
                  <c:v>0.4700000000000002</c:v>
                </c:pt>
                <c:pt idx="3332">
                  <c:v>0.46000000000000019</c:v>
                </c:pt>
                <c:pt idx="3333">
                  <c:v>0.44000000000000017</c:v>
                </c:pt>
                <c:pt idx="3334">
                  <c:v>0.42999999999999972</c:v>
                </c:pt>
                <c:pt idx="3335">
                  <c:v>0.45999999999999974</c:v>
                </c:pt>
                <c:pt idx="3336">
                  <c:v>0.47999999999999976</c:v>
                </c:pt>
                <c:pt idx="3337">
                  <c:v>0.49999999999999978</c:v>
                </c:pt>
                <c:pt idx="3338">
                  <c:v>0.49</c:v>
                </c:pt>
                <c:pt idx="3339">
                  <c:v>0.52</c:v>
                </c:pt>
                <c:pt idx="3340">
                  <c:v>0.5199999999999998</c:v>
                </c:pt>
                <c:pt idx="3341">
                  <c:v>0.54999999999999982</c:v>
                </c:pt>
                <c:pt idx="3342">
                  <c:v>0.56000000000000005</c:v>
                </c:pt>
                <c:pt idx="3343">
                  <c:v>0.57000000000000006</c:v>
                </c:pt>
                <c:pt idx="3344">
                  <c:v>0.54</c:v>
                </c:pt>
                <c:pt idx="3345">
                  <c:v>0.5</c:v>
                </c:pt>
                <c:pt idx="3346">
                  <c:v>0.5</c:v>
                </c:pt>
                <c:pt idx="3347">
                  <c:v>0.49000000000000021</c:v>
                </c:pt>
                <c:pt idx="3348">
                  <c:v>0.48</c:v>
                </c:pt>
                <c:pt idx="3349">
                  <c:v>0.47999999999999976</c:v>
                </c:pt>
                <c:pt idx="3350">
                  <c:v>0.45999999999999974</c:v>
                </c:pt>
                <c:pt idx="3351">
                  <c:v>0.43999999999999995</c:v>
                </c:pt>
                <c:pt idx="3352">
                  <c:v>0.44999999999999973</c:v>
                </c:pt>
                <c:pt idx="3353">
                  <c:v>0.45999999999999996</c:v>
                </c:pt>
                <c:pt idx="3354">
                  <c:v>0.52</c:v>
                </c:pt>
                <c:pt idx="3355">
                  <c:v>0.52</c:v>
                </c:pt>
                <c:pt idx="3356">
                  <c:v>0.50999999999999979</c:v>
                </c:pt>
                <c:pt idx="3357">
                  <c:v>0.48</c:v>
                </c:pt>
                <c:pt idx="3358">
                  <c:v>0.53</c:v>
                </c:pt>
                <c:pt idx="3359">
                  <c:v>0.49</c:v>
                </c:pt>
                <c:pt idx="3360">
                  <c:v>0.52</c:v>
                </c:pt>
                <c:pt idx="3361">
                  <c:v>0.5199999999999998</c:v>
                </c:pt>
                <c:pt idx="3362">
                  <c:v>0.47999999999999976</c:v>
                </c:pt>
                <c:pt idx="3363">
                  <c:v>0.49999999999999978</c:v>
                </c:pt>
                <c:pt idx="3364">
                  <c:v>0.49999999999999978</c:v>
                </c:pt>
                <c:pt idx="3365">
                  <c:v>0.48999999999999977</c:v>
                </c:pt>
                <c:pt idx="3366">
                  <c:v>0.49999999999999978</c:v>
                </c:pt>
                <c:pt idx="3367">
                  <c:v>0.53</c:v>
                </c:pt>
                <c:pt idx="3368">
                  <c:v>0.56000000000000005</c:v>
                </c:pt>
                <c:pt idx="3369">
                  <c:v>0.51</c:v>
                </c:pt>
                <c:pt idx="3370">
                  <c:v>0.5</c:v>
                </c:pt>
                <c:pt idx="3371">
                  <c:v>0.49999999999999978</c:v>
                </c:pt>
                <c:pt idx="3372">
                  <c:v>0.47</c:v>
                </c:pt>
                <c:pt idx="3373">
                  <c:v>0.5</c:v>
                </c:pt>
                <c:pt idx="3374">
                  <c:v>0.5</c:v>
                </c:pt>
                <c:pt idx="3375">
                  <c:v>0.51000000000000023</c:v>
                </c:pt>
                <c:pt idx="3376">
                  <c:v>0.51</c:v>
                </c:pt>
                <c:pt idx="3377">
                  <c:v>0.48</c:v>
                </c:pt>
                <c:pt idx="3378">
                  <c:v>0.48</c:v>
                </c:pt>
                <c:pt idx="3379">
                  <c:v>0.4700000000000002</c:v>
                </c:pt>
                <c:pt idx="3380">
                  <c:v>0.50000000000000022</c:v>
                </c:pt>
                <c:pt idx="3381">
                  <c:v>0.55000000000000004</c:v>
                </c:pt>
                <c:pt idx="3382">
                  <c:v>0.57000000000000028</c:v>
                </c:pt>
                <c:pt idx="3383">
                  <c:v>0.55000000000000004</c:v>
                </c:pt>
                <c:pt idx="3384">
                  <c:v>0.54</c:v>
                </c:pt>
                <c:pt idx="3385">
                  <c:v>0.55000000000000027</c:v>
                </c:pt>
                <c:pt idx="3386">
                  <c:v>0.53000000000000025</c:v>
                </c:pt>
                <c:pt idx="3387">
                  <c:v>0.48</c:v>
                </c:pt>
                <c:pt idx="3388">
                  <c:v>0.4700000000000002</c:v>
                </c:pt>
                <c:pt idx="3389">
                  <c:v>0.44000000000000017</c:v>
                </c:pt>
                <c:pt idx="3390">
                  <c:v>0.44000000000000017</c:v>
                </c:pt>
                <c:pt idx="3391">
                  <c:v>0.45999999999999996</c:v>
                </c:pt>
                <c:pt idx="3392">
                  <c:v>0.45999999999999996</c:v>
                </c:pt>
                <c:pt idx="3393">
                  <c:v>0.45000000000000018</c:v>
                </c:pt>
                <c:pt idx="3394">
                  <c:v>0.46000000000000041</c:v>
                </c:pt>
                <c:pt idx="3395">
                  <c:v>0.4700000000000002</c:v>
                </c:pt>
                <c:pt idx="3396">
                  <c:v>0.52</c:v>
                </c:pt>
                <c:pt idx="3397">
                  <c:v>0.52</c:v>
                </c:pt>
                <c:pt idx="3398">
                  <c:v>0.54</c:v>
                </c:pt>
                <c:pt idx="3399">
                  <c:v>0.54</c:v>
                </c:pt>
                <c:pt idx="3400">
                  <c:v>0.54</c:v>
                </c:pt>
                <c:pt idx="3401">
                  <c:v>0.51000000000000023</c:v>
                </c:pt>
                <c:pt idx="3402">
                  <c:v>0.5299999999999998</c:v>
                </c:pt>
                <c:pt idx="3403">
                  <c:v>0.57000000000000028</c:v>
                </c:pt>
                <c:pt idx="3404">
                  <c:v>0.58000000000000007</c:v>
                </c:pt>
                <c:pt idx="3405">
                  <c:v>0.60000000000000009</c:v>
                </c:pt>
                <c:pt idx="3406">
                  <c:v>0.56999999999999984</c:v>
                </c:pt>
                <c:pt idx="3407">
                  <c:v>0.58000000000000007</c:v>
                </c:pt>
                <c:pt idx="3408">
                  <c:v>0.56000000000000005</c:v>
                </c:pt>
                <c:pt idx="3409">
                  <c:v>0.57000000000000028</c:v>
                </c:pt>
                <c:pt idx="3410">
                  <c:v>0.61000000000000032</c:v>
                </c:pt>
                <c:pt idx="3411">
                  <c:v>0.62999999999999989</c:v>
                </c:pt>
                <c:pt idx="3412">
                  <c:v>0.61000000000000032</c:v>
                </c:pt>
                <c:pt idx="3413">
                  <c:v>0.66999999999999993</c:v>
                </c:pt>
                <c:pt idx="3414">
                  <c:v>0.69999999999999973</c:v>
                </c:pt>
                <c:pt idx="3415">
                  <c:v>0.66999999999999993</c:v>
                </c:pt>
                <c:pt idx="3416">
                  <c:v>0.69</c:v>
                </c:pt>
                <c:pt idx="3417">
                  <c:v>0.73999999999999977</c:v>
                </c:pt>
                <c:pt idx="3418">
                  <c:v>0.76000000000000023</c:v>
                </c:pt>
                <c:pt idx="3419">
                  <c:v>0.78000000000000025</c:v>
                </c:pt>
                <c:pt idx="3420">
                  <c:v>0.79</c:v>
                </c:pt>
                <c:pt idx="3421">
                  <c:v>0.78000000000000025</c:v>
                </c:pt>
                <c:pt idx="3422">
                  <c:v>0.82000000000000028</c:v>
                </c:pt>
                <c:pt idx="3423">
                  <c:v>0.79</c:v>
                </c:pt>
                <c:pt idx="3424">
                  <c:v>0.78000000000000025</c:v>
                </c:pt>
                <c:pt idx="3425">
                  <c:v>0.81</c:v>
                </c:pt>
                <c:pt idx="3426">
                  <c:v>0.7799999999999998</c:v>
                </c:pt>
                <c:pt idx="3427">
                  <c:v>0.81999999999999984</c:v>
                </c:pt>
                <c:pt idx="3428">
                  <c:v>0.81</c:v>
                </c:pt>
                <c:pt idx="3429">
                  <c:v>0.75999999999999979</c:v>
                </c:pt>
                <c:pt idx="3430">
                  <c:v>0.73</c:v>
                </c:pt>
                <c:pt idx="3431">
                  <c:v>0.77</c:v>
                </c:pt>
                <c:pt idx="3432">
                  <c:v>0.75</c:v>
                </c:pt>
                <c:pt idx="3433">
                  <c:v>0.71</c:v>
                </c:pt>
                <c:pt idx="3434">
                  <c:v>0.73999999999999977</c:v>
                </c:pt>
                <c:pt idx="3435">
                  <c:v>0.75</c:v>
                </c:pt>
                <c:pt idx="3436">
                  <c:v>0.75999999999999979</c:v>
                </c:pt>
                <c:pt idx="3437">
                  <c:v>0.76000000000000023</c:v>
                </c:pt>
                <c:pt idx="3438">
                  <c:v>0.75</c:v>
                </c:pt>
                <c:pt idx="3439">
                  <c:v>0.7799999999999998</c:v>
                </c:pt>
                <c:pt idx="3440">
                  <c:v>0.77</c:v>
                </c:pt>
                <c:pt idx="3441">
                  <c:v>0.75</c:v>
                </c:pt>
                <c:pt idx="3442">
                  <c:v>0.74000000000000021</c:v>
                </c:pt>
                <c:pt idx="3443">
                  <c:v>0.73999999999999977</c:v>
                </c:pt>
                <c:pt idx="3444">
                  <c:v>0.77</c:v>
                </c:pt>
                <c:pt idx="3445">
                  <c:v>0.77</c:v>
                </c:pt>
                <c:pt idx="3446">
                  <c:v>0.81</c:v>
                </c:pt>
                <c:pt idx="3447">
                  <c:v>0.80000000000000027</c:v>
                </c:pt>
                <c:pt idx="3448">
                  <c:v>0.75</c:v>
                </c:pt>
                <c:pt idx="3449">
                  <c:v>0.75</c:v>
                </c:pt>
                <c:pt idx="3450">
                  <c:v>0.77</c:v>
                </c:pt>
                <c:pt idx="3451">
                  <c:v>0.71</c:v>
                </c:pt>
                <c:pt idx="3452">
                  <c:v>0.7200000000000002</c:v>
                </c:pt>
                <c:pt idx="3453">
                  <c:v>0.69000000000000039</c:v>
                </c:pt>
                <c:pt idx="3454">
                  <c:v>0.69000000000000039</c:v>
                </c:pt>
                <c:pt idx="3455">
                  <c:v>0.68000000000000016</c:v>
                </c:pt>
                <c:pt idx="3456">
                  <c:v>0.71</c:v>
                </c:pt>
                <c:pt idx="3457">
                  <c:v>0.71</c:v>
                </c:pt>
                <c:pt idx="3458">
                  <c:v>0.75</c:v>
                </c:pt>
                <c:pt idx="3459">
                  <c:v>0.70000000000000018</c:v>
                </c:pt>
                <c:pt idx="3460">
                  <c:v>0.71</c:v>
                </c:pt>
                <c:pt idx="3461">
                  <c:v>0.71999999999999975</c:v>
                </c:pt>
                <c:pt idx="3462">
                  <c:v>0.68000000000000016</c:v>
                </c:pt>
                <c:pt idx="3463">
                  <c:v>0.70000000000000018</c:v>
                </c:pt>
                <c:pt idx="3464">
                  <c:v>0.69</c:v>
                </c:pt>
                <c:pt idx="3465">
                  <c:v>0.71</c:v>
                </c:pt>
                <c:pt idx="3466">
                  <c:v>0.67999999999999972</c:v>
                </c:pt>
                <c:pt idx="3467">
                  <c:v>0.71</c:v>
                </c:pt>
                <c:pt idx="3468">
                  <c:v>0.75</c:v>
                </c:pt>
                <c:pt idx="3469">
                  <c:v>0.79</c:v>
                </c:pt>
                <c:pt idx="3470">
                  <c:v>0.79999999999999982</c:v>
                </c:pt>
                <c:pt idx="3471">
                  <c:v>0.83000000000000007</c:v>
                </c:pt>
                <c:pt idx="3472">
                  <c:v>0.85999999999999988</c:v>
                </c:pt>
                <c:pt idx="3473">
                  <c:v>0.81999999999999984</c:v>
                </c:pt>
                <c:pt idx="3474">
                  <c:v>0.79</c:v>
                </c:pt>
                <c:pt idx="3475">
                  <c:v>0.78000000000000025</c:v>
                </c:pt>
                <c:pt idx="3476">
                  <c:v>0.81</c:v>
                </c:pt>
                <c:pt idx="3477">
                  <c:v>0.80000000000000027</c:v>
                </c:pt>
                <c:pt idx="3478">
                  <c:v>0.7799999999999998</c:v>
                </c:pt>
                <c:pt idx="3479">
                  <c:v>0.79</c:v>
                </c:pt>
                <c:pt idx="3480">
                  <c:v>0.78000000000000025</c:v>
                </c:pt>
                <c:pt idx="3481">
                  <c:v>0.81</c:v>
                </c:pt>
                <c:pt idx="3482">
                  <c:v>0.81999999999999984</c:v>
                </c:pt>
                <c:pt idx="3483">
                  <c:v>0.80000000000000027</c:v>
                </c:pt>
                <c:pt idx="3484">
                  <c:v>0.82000000000000028</c:v>
                </c:pt>
                <c:pt idx="3485">
                  <c:v>0.85000000000000009</c:v>
                </c:pt>
                <c:pt idx="3486">
                  <c:v>0.89999999999999991</c:v>
                </c:pt>
                <c:pt idx="3487">
                  <c:v>0.91999999999999993</c:v>
                </c:pt>
                <c:pt idx="3488">
                  <c:v>0.94999999999999973</c:v>
                </c:pt>
                <c:pt idx="3489">
                  <c:v>0.91000000000000014</c:v>
                </c:pt>
                <c:pt idx="3490">
                  <c:v>0.89999999999999991</c:v>
                </c:pt>
                <c:pt idx="3491">
                  <c:v>0.91000000000000014</c:v>
                </c:pt>
                <c:pt idx="3492">
                  <c:v>0.86999999999999966</c:v>
                </c:pt>
                <c:pt idx="3493">
                  <c:v>0.85999999999999988</c:v>
                </c:pt>
                <c:pt idx="3494">
                  <c:v>0.8400000000000003</c:v>
                </c:pt>
                <c:pt idx="3495">
                  <c:v>0.85000000000000009</c:v>
                </c:pt>
                <c:pt idx="3496">
                  <c:v>0.73</c:v>
                </c:pt>
                <c:pt idx="3497">
                  <c:v>0.7799999999999998</c:v>
                </c:pt>
                <c:pt idx="3498">
                  <c:v>0.76000000000000023</c:v>
                </c:pt>
                <c:pt idx="3499">
                  <c:v>0.80000000000000027</c:v>
                </c:pt>
                <c:pt idx="3500">
                  <c:v>0.81999999999999984</c:v>
                </c:pt>
                <c:pt idx="3501">
                  <c:v>0.79</c:v>
                </c:pt>
                <c:pt idx="3502">
                  <c:v>0.83000000000000007</c:v>
                </c:pt>
                <c:pt idx="3503">
                  <c:v>0.80000000000000027</c:v>
                </c:pt>
                <c:pt idx="3504">
                  <c:v>0.82000000000000028</c:v>
                </c:pt>
                <c:pt idx="3505">
                  <c:v>0.83000000000000007</c:v>
                </c:pt>
                <c:pt idx="3506">
                  <c:v>0.83000000000000007</c:v>
                </c:pt>
                <c:pt idx="3507">
                  <c:v>0.85999999999999988</c:v>
                </c:pt>
                <c:pt idx="3508">
                  <c:v>0.81999999999999984</c:v>
                </c:pt>
                <c:pt idx="3509">
                  <c:v>0.81</c:v>
                </c:pt>
                <c:pt idx="3510">
                  <c:v>0.79999999999999982</c:v>
                </c:pt>
                <c:pt idx="3511">
                  <c:v>0.77</c:v>
                </c:pt>
                <c:pt idx="3512">
                  <c:v>0.81</c:v>
                </c:pt>
                <c:pt idx="3513">
                  <c:v>0.79</c:v>
                </c:pt>
                <c:pt idx="3514">
                  <c:v>0.7799999999999998</c:v>
                </c:pt>
                <c:pt idx="3515">
                  <c:v>0.77</c:v>
                </c:pt>
                <c:pt idx="3516">
                  <c:v>0.75999999999999979</c:v>
                </c:pt>
                <c:pt idx="3517">
                  <c:v>0.7200000000000002</c:v>
                </c:pt>
                <c:pt idx="3518">
                  <c:v>0.73999999999999977</c:v>
                </c:pt>
                <c:pt idx="3519">
                  <c:v>0.74000000000000021</c:v>
                </c:pt>
                <c:pt idx="3520">
                  <c:v>0.73</c:v>
                </c:pt>
                <c:pt idx="3521">
                  <c:v>0.71</c:v>
                </c:pt>
                <c:pt idx="3522">
                  <c:v>0.71999999999999975</c:v>
                </c:pt>
                <c:pt idx="3523">
                  <c:v>0.71</c:v>
                </c:pt>
                <c:pt idx="3524">
                  <c:v>0.69999999999999973</c:v>
                </c:pt>
                <c:pt idx="3525">
                  <c:v>0.73</c:v>
                </c:pt>
                <c:pt idx="3526">
                  <c:v>0.74000000000000021</c:v>
                </c:pt>
                <c:pt idx="3527">
                  <c:v>0.74000000000000021</c:v>
                </c:pt>
                <c:pt idx="3528">
                  <c:v>0.75</c:v>
                </c:pt>
                <c:pt idx="3529">
                  <c:v>0.7200000000000002</c:v>
                </c:pt>
                <c:pt idx="3530">
                  <c:v>0.75</c:v>
                </c:pt>
                <c:pt idx="3531">
                  <c:v>0.77</c:v>
                </c:pt>
                <c:pt idx="3532">
                  <c:v>0.79</c:v>
                </c:pt>
                <c:pt idx="3533">
                  <c:v>0.75</c:v>
                </c:pt>
                <c:pt idx="3534">
                  <c:v>0.78000000000000025</c:v>
                </c:pt>
                <c:pt idx="3535">
                  <c:v>0.85000000000000009</c:v>
                </c:pt>
                <c:pt idx="3536">
                  <c:v>0.8400000000000003</c:v>
                </c:pt>
                <c:pt idx="3537">
                  <c:v>0.81</c:v>
                </c:pt>
                <c:pt idx="3538">
                  <c:v>0.87000000000000011</c:v>
                </c:pt>
                <c:pt idx="3539">
                  <c:v>0.83999999999999986</c:v>
                </c:pt>
                <c:pt idx="3540">
                  <c:v>0.85000000000000009</c:v>
                </c:pt>
                <c:pt idx="3541">
                  <c:v>0.83999999999999986</c:v>
                </c:pt>
                <c:pt idx="3542">
                  <c:v>0.87000000000000011</c:v>
                </c:pt>
                <c:pt idx="3543">
                  <c:v>0.85999999999999988</c:v>
                </c:pt>
                <c:pt idx="3544">
                  <c:v>0.83000000000000007</c:v>
                </c:pt>
                <c:pt idx="3545">
                  <c:v>0.83000000000000007</c:v>
                </c:pt>
                <c:pt idx="3546">
                  <c:v>0.85000000000000009</c:v>
                </c:pt>
                <c:pt idx="3547">
                  <c:v>0.85000000000000009</c:v>
                </c:pt>
                <c:pt idx="3548">
                  <c:v>0.82000000000000028</c:v>
                </c:pt>
                <c:pt idx="3549">
                  <c:v>0.78000000000000025</c:v>
                </c:pt>
                <c:pt idx="3550">
                  <c:v>0.7799999999999998</c:v>
                </c:pt>
                <c:pt idx="3551">
                  <c:v>0.80000000000000027</c:v>
                </c:pt>
                <c:pt idx="3552">
                  <c:v>0.7799999999999998</c:v>
                </c:pt>
                <c:pt idx="3553">
                  <c:v>0.79</c:v>
                </c:pt>
                <c:pt idx="3554">
                  <c:v>0.79</c:v>
                </c:pt>
                <c:pt idx="3555">
                  <c:v>0.75</c:v>
                </c:pt>
                <c:pt idx="3556">
                  <c:v>0.77</c:v>
                </c:pt>
                <c:pt idx="3557">
                  <c:v>0.73999999999999977</c:v>
                </c:pt>
                <c:pt idx="3558">
                  <c:v>0.73</c:v>
                </c:pt>
                <c:pt idx="3559">
                  <c:v>0.73</c:v>
                </c:pt>
                <c:pt idx="3560">
                  <c:v>0.74000000000000021</c:v>
                </c:pt>
                <c:pt idx="3561">
                  <c:v>0.77</c:v>
                </c:pt>
                <c:pt idx="3562">
                  <c:v>0.77</c:v>
                </c:pt>
                <c:pt idx="3563">
                  <c:v>0.75999999999999979</c:v>
                </c:pt>
                <c:pt idx="3564">
                  <c:v>0.7799999999999998</c:v>
                </c:pt>
                <c:pt idx="3565">
                  <c:v>0.77</c:v>
                </c:pt>
                <c:pt idx="3566">
                  <c:v>0.79999999999999982</c:v>
                </c:pt>
                <c:pt idx="3567">
                  <c:v>0.81</c:v>
                </c:pt>
                <c:pt idx="3568">
                  <c:v>0.79999999999999982</c:v>
                </c:pt>
                <c:pt idx="3569">
                  <c:v>0.83999999999999986</c:v>
                </c:pt>
                <c:pt idx="3570">
                  <c:v>0.83999999999999986</c:v>
                </c:pt>
                <c:pt idx="3571">
                  <c:v>0.85999999999999988</c:v>
                </c:pt>
                <c:pt idx="3572">
                  <c:v>0.85000000000000009</c:v>
                </c:pt>
                <c:pt idx="3573">
                  <c:v>0.87000000000000011</c:v>
                </c:pt>
                <c:pt idx="3574">
                  <c:v>0.89000000000000012</c:v>
                </c:pt>
                <c:pt idx="3575">
                  <c:v>0.89000000000000012</c:v>
                </c:pt>
                <c:pt idx="3576">
                  <c:v>0.91999999999999993</c:v>
                </c:pt>
                <c:pt idx="3577">
                  <c:v>0.93000000000000016</c:v>
                </c:pt>
                <c:pt idx="3578">
                  <c:v>0.91999999999999993</c:v>
                </c:pt>
                <c:pt idx="3579">
                  <c:v>0.91999999999999993</c:v>
                </c:pt>
                <c:pt idx="3580">
                  <c:v>0.91999999999999993</c:v>
                </c:pt>
                <c:pt idx="3581">
                  <c:v>0.94</c:v>
                </c:pt>
                <c:pt idx="3582">
                  <c:v>0.91999999999999993</c:v>
                </c:pt>
                <c:pt idx="3583">
                  <c:v>0.91000000000000014</c:v>
                </c:pt>
                <c:pt idx="3584">
                  <c:v>0.9099999999999997</c:v>
                </c:pt>
                <c:pt idx="3585">
                  <c:v>0.94999999999999973</c:v>
                </c:pt>
                <c:pt idx="3586">
                  <c:v>0.92999999999999972</c:v>
                </c:pt>
                <c:pt idx="3587">
                  <c:v>0.98999999999999977</c:v>
                </c:pt>
                <c:pt idx="3588">
                  <c:v>1.0299999999999998</c:v>
                </c:pt>
                <c:pt idx="3589">
                  <c:v>1.0699999999999998</c:v>
                </c:pt>
                <c:pt idx="3590">
                  <c:v>1.06</c:v>
                </c:pt>
                <c:pt idx="3591">
                  <c:v>1.04</c:v>
                </c:pt>
                <c:pt idx="3592">
                  <c:v>1.06</c:v>
                </c:pt>
                <c:pt idx="3593">
                  <c:v>1.02</c:v>
                </c:pt>
                <c:pt idx="3594">
                  <c:v>1.0299999999999998</c:v>
                </c:pt>
                <c:pt idx="3595">
                  <c:v>1.0300000000000002</c:v>
                </c:pt>
                <c:pt idx="3596">
                  <c:v>1.0300000000000002</c:v>
                </c:pt>
                <c:pt idx="3597">
                  <c:v>1.06</c:v>
                </c:pt>
                <c:pt idx="3598">
                  <c:v>1.0699999999999998</c:v>
                </c:pt>
                <c:pt idx="3599">
                  <c:v>1.0900000000000003</c:v>
                </c:pt>
                <c:pt idx="3600">
                  <c:v>1.0900000000000003</c:v>
                </c:pt>
                <c:pt idx="3601">
                  <c:v>1.08</c:v>
                </c:pt>
                <c:pt idx="3602">
                  <c:v>1.0300000000000002</c:v>
                </c:pt>
                <c:pt idx="3603">
                  <c:v>1.0900000000000003</c:v>
                </c:pt>
                <c:pt idx="3604">
                  <c:v>1.02</c:v>
                </c:pt>
                <c:pt idx="3605">
                  <c:v>1.02</c:v>
                </c:pt>
                <c:pt idx="3606">
                  <c:v>1.0700000000000003</c:v>
                </c:pt>
                <c:pt idx="3607">
                  <c:v>1.1000000000000001</c:v>
                </c:pt>
                <c:pt idx="3608">
                  <c:v>1.1200000000000001</c:v>
                </c:pt>
                <c:pt idx="3609">
                  <c:v>1.1600000000000001</c:v>
                </c:pt>
                <c:pt idx="3610">
                  <c:v>1.1400000000000001</c:v>
                </c:pt>
                <c:pt idx="3611">
                  <c:v>1.1500000000000004</c:v>
                </c:pt>
                <c:pt idx="3612">
                  <c:v>1.1500000000000004</c:v>
                </c:pt>
                <c:pt idx="3613">
                  <c:v>1.1700000000000004</c:v>
                </c:pt>
                <c:pt idx="3614">
                  <c:v>1.1499999999999999</c:v>
                </c:pt>
                <c:pt idx="3615">
                  <c:v>1.1499999999999999</c:v>
                </c:pt>
                <c:pt idx="3616">
                  <c:v>1.1200000000000001</c:v>
                </c:pt>
                <c:pt idx="3617">
                  <c:v>1.1200000000000001</c:v>
                </c:pt>
                <c:pt idx="3618">
                  <c:v>1.1099999999999999</c:v>
                </c:pt>
                <c:pt idx="3619">
                  <c:v>1.06</c:v>
                </c:pt>
                <c:pt idx="3620">
                  <c:v>1.07</c:v>
                </c:pt>
                <c:pt idx="3621">
                  <c:v>1.0900000000000001</c:v>
                </c:pt>
                <c:pt idx="3622">
                  <c:v>1.0900000000000001</c:v>
                </c:pt>
                <c:pt idx="3623">
                  <c:v>1.0900000000000001</c:v>
                </c:pt>
                <c:pt idx="3624">
                  <c:v>1.0899999999999999</c:v>
                </c:pt>
                <c:pt idx="3625">
                  <c:v>1.1099999999999999</c:v>
                </c:pt>
                <c:pt idx="3626">
                  <c:v>1.1500000000000001</c:v>
                </c:pt>
                <c:pt idx="3627">
                  <c:v>1.1200000000000001</c:v>
                </c:pt>
                <c:pt idx="3628">
                  <c:v>1.0499999999999998</c:v>
                </c:pt>
                <c:pt idx="3629">
                  <c:v>1.0399999999999998</c:v>
                </c:pt>
                <c:pt idx="3630">
                  <c:v>1.02</c:v>
                </c:pt>
                <c:pt idx="3631">
                  <c:v>0.9700000000000002</c:v>
                </c:pt>
                <c:pt idx="3632">
                  <c:v>0.98</c:v>
                </c:pt>
                <c:pt idx="3633">
                  <c:v>0.9700000000000002</c:v>
                </c:pt>
                <c:pt idx="3634">
                  <c:v>0.96000000000000019</c:v>
                </c:pt>
                <c:pt idx="3635">
                  <c:v>0.99</c:v>
                </c:pt>
                <c:pt idx="3636">
                  <c:v>1.06</c:v>
                </c:pt>
                <c:pt idx="3637">
                  <c:v>1.08</c:v>
                </c:pt>
                <c:pt idx="3638">
                  <c:v>1.08</c:v>
                </c:pt>
                <c:pt idx="3639">
                  <c:v>1.07</c:v>
                </c:pt>
                <c:pt idx="3640">
                  <c:v>1.0499999999999998</c:v>
                </c:pt>
                <c:pt idx="3641">
                  <c:v>1.0099999999999998</c:v>
                </c:pt>
                <c:pt idx="3642">
                  <c:v>0.97</c:v>
                </c:pt>
                <c:pt idx="3643">
                  <c:v>1.03</c:v>
                </c:pt>
                <c:pt idx="3644">
                  <c:v>1.02</c:v>
                </c:pt>
                <c:pt idx="3645">
                  <c:v>0.99000000000000021</c:v>
                </c:pt>
                <c:pt idx="3646">
                  <c:v>1</c:v>
                </c:pt>
                <c:pt idx="3647">
                  <c:v>1.04</c:v>
                </c:pt>
                <c:pt idx="3648">
                  <c:v>1.03</c:v>
                </c:pt>
                <c:pt idx="3649">
                  <c:v>0.99000000000000021</c:v>
                </c:pt>
                <c:pt idx="3650">
                  <c:v>0.98</c:v>
                </c:pt>
                <c:pt idx="3651">
                  <c:v>0.98</c:v>
                </c:pt>
                <c:pt idx="3652">
                  <c:v>0.96000000000000019</c:v>
                </c:pt>
                <c:pt idx="3653">
                  <c:v>0.88000000000000012</c:v>
                </c:pt>
                <c:pt idx="3654">
                  <c:v>0.90999999999999992</c:v>
                </c:pt>
                <c:pt idx="3655">
                  <c:v>0.92000000000000015</c:v>
                </c:pt>
                <c:pt idx="3656">
                  <c:v>0.90999999999999992</c:v>
                </c:pt>
                <c:pt idx="3657">
                  <c:v>0.91000000000000014</c:v>
                </c:pt>
                <c:pt idx="3658">
                  <c:v>0.93000000000000016</c:v>
                </c:pt>
                <c:pt idx="3659">
                  <c:v>0.87999999999999989</c:v>
                </c:pt>
                <c:pt idx="3660">
                  <c:v>0.89999999999999991</c:v>
                </c:pt>
                <c:pt idx="3661">
                  <c:v>0.91000000000000014</c:v>
                </c:pt>
                <c:pt idx="3662">
                  <c:v>0.90999999999999992</c:v>
                </c:pt>
                <c:pt idx="3663">
                  <c:v>0.96</c:v>
                </c:pt>
                <c:pt idx="3664">
                  <c:v>0.96</c:v>
                </c:pt>
                <c:pt idx="3665">
                  <c:v>0.94999999999999973</c:v>
                </c:pt>
                <c:pt idx="3666">
                  <c:v>0.95000000000000018</c:v>
                </c:pt>
                <c:pt idx="3667">
                  <c:v>0.95999999999999974</c:v>
                </c:pt>
                <c:pt idx="3668">
                  <c:v>0.95000000000000018</c:v>
                </c:pt>
                <c:pt idx="3669">
                  <c:v>0.96999999999999975</c:v>
                </c:pt>
                <c:pt idx="3670">
                  <c:v>0.97</c:v>
                </c:pt>
                <c:pt idx="3671">
                  <c:v>0.94000000000000017</c:v>
                </c:pt>
                <c:pt idx="3672">
                  <c:v>0.8600000000000001</c:v>
                </c:pt>
                <c:pt idx="3673">
                  <c:v>0.7799999999999998</c:v>
                </c:pt>
                <c:pt idx="3674">
                  <c:v>0.82000000000000028</c:v>
                </c:pt>
                <c:pt idx="3675">
                  <c:v>0.85999999999999988</c:v>
                </c:pt>
                <c:pt idx="3676">
                  <c:v>0.83999999999999986</c:v>
                </c:pt>
                <c:pt idx="3677">
                  <c:v>0.84000000000000008</c:v>
                </c:pt>
                <c:pt idx="3678">
                  <c:v>0.80999999999999983</c:v>
                </c:pt>
                <c:pt idx="3679">
                  <c:v>0.80999999999999983</c:v>
                </c:pt>
                <c:pt idx="3680">
                  <c:v>0.82999999999999985</c:v>
                </c:pt>
                <c:pt idx="3681">
                  <c:v>0.85000000000000009</c:v>
                </c:pt>
                <c:pt idx="3682">
                  <c:v>0.84999999999999987</c:v>
                </c:pt>
                <c:pt idx="3683">
                  <c:v>0.81</c:v>
                </c:pt>
                <c:pt idx="3684">
                  <c:v>0.8</c:v>
                </c:pt>
                <c:pt idx="3685">
                  <c:v>0.8</c:v>
                </c:pt>
                <c:pt idx="3686">
                  <c:v>0.7799999999999998</c:v>
                </c:pt>
                <c:pt idx="3687">
                  <c:v>0.76</c:v>
                </c:pt>
                <c:pt idx="3688">
                  <c:v>0.78</c:v>
                </c:pt>
                <c:pt idx="3689">
                  <c:v>0.74</c:v>
                </c:pt>
                <c:pt idx="3690">
                  <c:v>0.75</c:v>
                </c:pt>
                <c:pt idx="3691">
                  <c:v>0.7200000000000002</c:v>
                </c:pt>
                <c:pt idx="3692">
                  <c:v>0.76</c:v>
                </c:pt>
                <c:pt idx="3693">
                  <c:v>0.78</c:v>
                </c:pt>
                <c:pt idx="3694">
                  <c:v>0.79999999999999982</c:v>
                </c:pt>
                <c:pt idx="3695">
                  <c:v>0.78000000000000025</c:v>
                </c:pt>
                <c:pt idx="3696">
                  <c:v>0.79000000000000026</c:v>
                </c:pt>
                <c:pt idx="3697">
                  <c:v>0.78</c:v>
                </c:pt>
                <c:pt idx="3698">
                  <c:v>0.74000000000000021</c:v>
                </c:pt>
                <c:pt idx="3699">
                  <c:v>0.7200000000000002</c:v>
                </c:pt>
                <c:pt idx="3700">
                  <c:v>0.7300000000000002</c:v>
                </c:pt>
                <c:pt idx="3701">
                  <c:v>0.71</c:v>
                </c:pt>
                <c:pt idx="3702">
                  <c:v>0.69</c:v>
                </c:pt>
                <c:pt idx="3703">
                  <c:v>0.69</c:v>
                </c:pt>
                <c:pt idx="3704">
                  <c:v>0.64999999999999991</c:v>
                </c:pt>
                <c:pt idx="3705">
                  <c:v>0.64000000000000012</c:v>
                </c:pt>
                <c:pt idx="3706">
                  <c:v>0.65999999999999992</c:v>
                </c:pt>
                <c:pt idx="3707">
                  <c:v>0.58000000000000007</c:v>
                </c:pt>
                <c:pt idx="3708">
                  <c:v>0.58000000000000007</c:v>
                </c:pt>
                <c:pt idx="3709">
                  <c:v>0.54</c:v>
                </c:pt>
                <c:pt idx="3710">
                  <c:v>0.55000000000000027</c:v>
                </c:pt>
                <c:pt idx="3711">
                  <c:v>0.55000000000000004</c:v>
                </c:pt>
                <c:pt idx="3712">
                  <c:v>0.55000000000000004</c:v>
                </c:pt>
                <c:pt idx="3713">
                  <c:v>0.56000000000000005</c:v>
                </c:pt>
                <c:pt idx="3714">
                  <c:v>0.53000000000000025</c:v>
                </c:pt>
                <c:pt idx="3715">
                  <c:v>0.5900000000000003</c:v>
                </c:pt>
                <c:pt idx="3716">
                  <c:v>0.58000000000000007</c:v>
                </c:pt>
                <c:pt idx="3717">
                  <c:v>0.6100000000000001</c:v>
                </c:pt>
                <c:pt idx="3718">
                  <c:v>0.60999999999999988</c:v>
                </c:pt>
                <c:pt idx="3719">
                  <c:v>0.60000000000000009</c:v>
                </c:pt>
                <c:pt idx="3720">
                  <c:v>0.6100000000000001</c:v>
                </c:pt>
                <c:pt idx="3721">
                  <c:v>0.59999999999999987</c:v>
                </c:pt>
                <c:pt idx="3722">
                  <c:v>0.54</c:v>
                </c:pt>
                <c:pt idx="3723">
                  <c:v>0.56999999999999984</c:v>
                </c:pt>
                <c:pt idx="3724">
                  <c:v>0.6100000000000001</c:v>
                </c:pt>
                <c:pt idx="3725">
                  <c:v>0.60999999999999988</c:v>
                </c:pt>
                <c:pt idx="3726">
                  <c:v>0.64000000000000012</c:v>
                </c:pt>
                <c:pt idx="3727">
                  <c:v>0.64999999999999991</c:v>
                </c:pt>
                <c:pt idx="3728">
                  <c:v>0.61999999999999988</c:v>
                </c:pt>
                <c:pt idx="3729">
                  <c:v>0.59999999999999987</c:v>
                </c:pt>
                <c:pt idx="3730">
                  <c:v>0.6399999999999999</c:v>
                </c:pt>
                <c:pt idx="3731">
                  <c:v>0.61999999999999988</c:v>
                </c:pt>
                <c:pt idx="3732">
                  <c:v>0.56999999999999984</c:v>
                </c:pt>
                <c:pt idx="3733">
                  <c:v>0.56000000000000005</c:v>
                </c:pt>
                <c:pt idx="3734">
                  <c:v>0.53999999999999981</c:v>
                </c:pt>
                <c:pt idx="3735">
                  <c:v>0.58000000000000007</c:v>
                </c:pt>
                <c:pt idx="3736">
                  <c:v>0.55999999999999983</c:v>
                </c:pt>
                <c:pt idx="3737">
                  <c:v>0.59000000000000008</c:v>
                </c:pt>
                <c:pt idx="3738">
                  <c:v>0.65999999999999992</c:v>
                </c:pt>
                <c:pt idx="3739">
                  <c:v>0.63000000000000012</c:v>
                </c:pt>
                <c:pt idx="3740">
                  <c:v>0.59999999999999987</c:v>
                </c:pt>
                <c:pt idx="3741">
                  <c:v>0.58000000000000007</c:v>
                </c:pt>
                <c:pt idx="3742">
                  <c:v>0.62000000000000011</c:v>
                </c:pt>
                <c:pt idx="3743">
                  <c:v>0.60000000000000009</c:v>
                </c:pt>
                <c:pt idx="3744">
                  <c:v>0.5900000000000003</c:v>
                </c:pt>
                <c:pt idx="3745">
                  <c:v>0.54999999999999982</c:v>
                </c:pt>
                <c:pt idx="3746">
                  <c:v>0.55999999999999983</c:v>
                </c:pt>
                <c:pt idx="3747">
                  <c:v>0.54</c:v>
                </c:pt>
                <c:pt idx="3748">
                  <c:v>0.55999999999999983</c:v>
                </c:pt>
                <c:pt idx="3749">
                  <c:v>0.58000000000000007</c:v>
                </c:pt>
                <c:pt idx="3750">
                  <c:v>0.60000000000000009</c:v>
                </c:pt>
                <c:pt idx="3751">
                  <c:v>0.60000000000000009</c:v>
                </c:pt>
                <c:pt idx="3752">
                  <c:v>0.60000000000000009</c:v>
                </c:pt>
                <c:pt idx="3753">
                  <c:v>0.58000000000000007</c:v>
                </c:pt>
                <c:pt idx="3754">
                  <c:v>0.55999999999999983</c:v>
                </c:pt>
                <c:pt idx="3755">
                  <c:v>0.57000000000000006</c:v>
                </c:pt>
                <c:pt idx="3756">
                  <c:v>0.5299999999999998</c:v>
                </c:pt>
                <c:pt idx="3757">
                  <c:v>0.5</c:v>
                </c:pt>
                <c:pt idx="3758">
                  <c:v>0.4800000000000002</c:v>
                </c:pt>
                <c:pt idx="3759">
                  <c:v>0.40000000000000013</c:v>
                </c:pt>
                <c:pt idx="3760">
                  <c:v>0.33999999999999986</c:v>
                </c:pt>
                <c:pt idx="3761">
                  <c:v>0.38000000000000012</c:v>
                </c:pt>
                <c:pt idx="3762">
                  <c:v>0.37000000000000011</c:v>
                </c:pt>
                <c:pt idx="3763">
                  <c:v>0.39000000000000012</c:v>
                </c:pt>
                <c:pt idx="3764">
                  <c:v>0.34999999999999987</c:v>
                </c:pt>
                <c:pt idx="3765">
                  <c:v>0.41999999999999993</c:v>
                </c:pt>
                <c:pt idx="3766">
                  <c:v>0.42999999999999994</c:v>
                </c:pt>
                <c:pt idx="3767">
                  <c:v>0.41999999999999993</c:v>
                </c:pt>
                <c:pt idx="3768">
                  <c:v>0.42000000000000015</c:v>
                </c:pt>
                <c:pt idx="3769">
                  <c:v>0.45999999999999996</c:v>
                </c:pt>
                <c:pt idx="3770">
                  <c:v>0.47999999999999976</c:v>
                </c:pt>
                <c:pt idx="3771">
                  <c:v>0.42000000000000015</c:v>
                </c:pt>
                <c:pt idx="3772">
                  <c:v>0.35999999999999988</c:v>
                </c:pt>
                <c:pt idx="3773">
                  <c:v>0.2699999999999998</c:v>
                </c:pt>
                <c:pt idx="3774">
                  <c:v>0.33999999999999986</c:v>
                </c:pt>
                <c:pt idx="3775">
                  <c:v>0.31000000000000005</c:v>
                </c:pt>
                <c:pt idx="3776">
                  <c:v>0.33000000000000007</c:v>
                </c:pt>
                <c:pt idx="3777">
                  <c:v>0.34999999999999987</c:v>
                </c:pt>
                <c:pt idx="3778">
                  <c:v>0.32999999999999985</c:v>
                </c:pt>
                <c:pt idx="3779">
                  <c:v>0.31000000000000005</c:v>
                </c:pt>
                <c:pt idx="3780">
                  <c:v>0.33999999999999986</c:v>
                </c:pt>
                <c:pt idx="3781">
                  <c:v>0.33000000000000007</c:v>
                </c:pt>
                <c:pt idx="3782">
                  <c:v>0.31000000000000005</c:v>
                </c:pt>
                <c:pt idx="3783">
                  <c:v>0.30000000000000004</c:v>
                </c:pt>
                <c:pt idx="3784">
                  <c:v>0.35000000000000009</c:v>
                </c:pt>
                <c:pt idx="3785">
                  <c:v>0.34999999999999987</c:v>
                </c:pt>
                <c:pt idx="3786">
                  <c:v>0.35999999999999988</c:v>
                </c:pt>
                <c:pt idx="3787">
                  <c:v>0.32999999999999985</c:v>
                </c:pt>
                <c:pt idx="3788">
                  <c:v>0.35999999999999988</c:v>
                </c:pt>
                <c:pt idx="3789">
                  <c:v>0.35000000000000009</c:v>
                </c:pt>
                <c:pt idx="3790">
                  <c:v>0.31999999999999984</c:v>
                </c:pt>
                <c:pt idx="3791">
                  <c:v>0.32999999999999985</c:v>
                </c:pt>
                <c:pt idx="3792">
                  <c:v>0.31000000000000005</c:v>
                </c:pt>
                <c:pt idx="3793">
                  <c:v>0.25</c:v>
                </c:pt>
                <c:pt idx="3794">
                  <c:v>0.24999999999999978</c:v>
                </c:pt>
                <c:pt idx="3795">
                  <c:v>0.25999999999999979</c:v>
                </c:pt>
                <c:pt idx="3796">
                  <c:v>0.27</c:v>
                </c:pt>
                <c:pt idx="3797">
                  <c:v>0.25999999999999979</c:v>
                </c:pt>
                <c:pt idx="3798">
                  <c:v>0.28000000000000003</c:v>
                </c:pt>
                <c:pt idx="3799">
                  <c:v>0.30000000000000004</c:v>
                </c:pt>
                <c:pt idx="3800">
                  <c:v>0.29000000000000004</c:v>
                </c:pt>
                <c:pt idx="3801">
                  <c:v>0.28000000000000003</c:v>
                </c:pt>
                <c:pt idx="3802">
                  <c:v>0.26</c:v>
                </c:pt>
                <c:pt idx="3803">
                  <c:v>0.19999999999999996</c:v>
                </c:pt>
                <c:pt idx="3804">
                  <c:v>0.20000000000000018</c:v>
                </c:pt>
                <c:pt idx="3805">
                  <c:v>0.14999999999999991</c:v>
                </c:pt>
                <c:pt idx="3806">
                  <c:v>0.10999999999999988</c:v>
                </c:pt>
                <c:pt idx="3807">
                  <c:v>8.9999999999999858E-2</c:v>
                </c:pt>
                <c:pt idx="3808">
                  <c:v>7.0000000000000062E-2</c:v>
                </c:pt>
                <c:pt idx="3809">
                  <c:v>8.0000000000000071E-2</c:v>
                </c:pt>
                <c:pt idx="3810">
                  <c:v>3.9999999999999813E-2</c:v>
                </c:pt>
                <c:pt idx="3811">
                  <c:v>5.0000000000000044E-2</c:v>
                </c:pt>
                <c:pt idx="3812">
                  <c:v>2.0000000000000018E-2</c:v>
                </c:pt>
                <c:pt idx="3813">
                  <c:v>-2.0000000000000018E-2</c:v>
                </c:pt>
                <c:pt idx="3814">
                  <c:v>1.0000000000000009E-2</c:v>
                </c:pt>
                <c:pt idx="3815">
                  <c:v>4.0000000000000036E-2</c:v>
                </c:pt>
                <c:pt idx="3816">
                  <c:v>2.0000000000000018E-2</c:v>
                </c:pt>
                <c:pt idx="3817">
                  <c:v>5.0000000000000044E-2</c:v>
                </c:pt>
                <c:pt idx="3818">
                  <c:v>7.0000000000000062E-2</c:v>
                </c:pt>
                <c:pt idx="3819">
                  <c:v>-2.0000000000000018E-2</c:v>
                </c:pt>
                <c:pt idx="3820">
                  <c:v>0</c:v>
                </c:pt>
                <c:pt idx="3821">
                  <c:v>-6.0000000000000053E-2</c:v>
                </c:pt>
                <c:pt idx="3822">
                  <c:v>-8.0000000000000071E-2</c:v>
                </c:pt>
                <c:pt idx="3823">
                  <c:v>-9.000000000000008E-2</c:v>
                </c:pt>
                <c:pt idx="3824">
                  <c:v>-5.0000000000000044E-2</c:v>
                </c:pt>
                <c:pt idx="3825">
                  <c:v>-5.0000000000000044E-2</c:v>
                </c:pt>
                <c:pt idx="3826">
                  <c:v>-3.0000000000000027E-2</c:v>
                </c:pt>
                <c:pt idx="3827">
                  <c:v>-4.0000000000000036E-2</c:v>
                </c:pt>
                <c:pt idx="3828">
                  <c:v>1.0000000000000009E-2</c:v>
                </c:pt>
                <c:pt idx="3829">
                  <c:v>1.0000000000000009E-2</c:v>
                </c:pt>
                <c:pt idx="3830">
                  <c:v>5.9999999999999831E-2</c:v>
                </c:pt>
                <c:pt idx="3831">
                  <c:v>0.11999999999999988</c:v>
                </c:pt>
                <c:pt idx="3832">
                  <c:v>0.14999999999999991</c:v>
                </c:pt>
                <c:pt idx="3833">
                  <c:v>0.16000000000000014</c:v>
                </c:pt>
                <c:pt idx="3834">
                  <c:v>0.22999999999999998</c:v>
                </c:pt>
                <c:pt idx="3835">
                  <c:v>0.17000000000000015</c:v>
                </c:pt>
                <c:pt idx="3836">
                  <c:v>0.15000000000000013</c:v>
                </c:pt>
                <c:pt idx="3837">
                  <c:v>0.20999999999999996</c:v>
                </c:pt>
                <c:pt idx="3838">
                  <c:v>0.17999999999999994</c:v>
                </c:pt>
                <c:pt idx="3839">
                  <c:v>0.12999999999999989</c:v>
                </c:pt>
                <c:pt idx="3840">
                  <c:v>0.10999999999999988</c:v>
                </c:pt>
                <c:pt idx="3841">
                  <c:v>5.9999999999999831E-2</c:v>
                </c:pt>
                <c:pt idx="3842">
                  <c:v>0.12999999999999989</c:v>
                </c:pt>
                <c:pt idx="3843">
                  <c:v>0.12999999999999989</c:v>
                </c:pt>
                <c:pt idx="3844">
                  <c:v>0.15999999999999992</c:v>
                </c:pt>
                <c:pt idx="3845">
                  <c:v>0.14999999999999991</c:v>
                </c:pt>
                <c:pt idx="3846">
                  <c:v>0.12999999999999989</c:v>
                </c:pt>
                <c:pt idx="3847">
                  <c:v>0.10000000000000009</c:v>
                </c:pt>
                <c:pt idx="3848">
                  <c:v>6.0000000000000053E-2</c:v>
                </c:pt>
                <c:pt idx="3849">
                  <c:v>2.0000000000000018E-2</c:v>
                </c:pt>
                <c:pt idx="3850">
                  <c:v>5.0000000000000044E-2</c:v>
                </c:pt>
                <c:pt idx="3851">
                  <c:v>6.0000000000000053E-2</c:v>
                </c:pt>
                <c:pt idx="3852">
                  <c:v>0.10000000000000009</c:v>
                </c:pt>
                <c:pt idx="3853">
                  <c:v>0.14999999999999991</c:v>
                </c:pt>
                <c:pt idx="3854">
                  <c:v>0.19999999999999996</c:v>
                </c:pt>
                <c:pt idx="3855">
                  <c:v>0.19999999999999996</c:v>
                </c:pt>
                <c:pt idx="3856">
                  <c:v>0.20999999999999996</c:v>
                </c:pt>
                <c:pt idx="3857">
                  <c:v>0.17999999999999994</c:v>
                </c:pt>
                <c:pt idx="3858">
                  <c:v>0.16999999999999993</c:v>
                </c:pt>
                <c:pt idx="3859">
                  <c:v>0.15999999999999992</c:v>
                </c:pt>
                <c:pt idx="3860">
                  <c:v>0.18999999999999995</c:v>
                </c:pt>
                <c:pt idx="3861">
                  <c:v>0.16999999999999993</c:v>
                </c:pt>
                <c:pt idx="3862">
                  <c:v>0.15999999999999992</c:v>
                </c:pt>
                <c:pt idx="3863">
                  <c:v>0.14999999999999991</c:v>
                </c:pt>
                <c:pt idx="3864">
                  <c:v>0.15000000000000013</c:v>
                </c:pt>
                <c:pt idx="3865">
                  <c:v>0.21000000000000019</c:v>
                </c:pt>
                <c:pt idx="3866">
                  <c:v>0.22999999999999998</c:v>
                </c:pt>
                <c:pt idx="3867">
                  <c:v>0.20999999999999996</c:v>
                </c:pt>
                <c:pt idx="3868">
                  <c:v>0.14999999999999991</c:v>
                </c:pt>
                <c:pt idx="3869">
                  <c:v>0.1399999999999999</c:v>
                </c:pt>
                <c:pt idx="3870">
                  <c:v>0.15000000000000013</c:v>
                </c:pt>
                <c:pt idx="3871">
                  <c:v>0.18000000000000016</c:v>
                </c:pt>
                <c:pt idx="3872">
                  <c:v>0.15000000000000013</c:v>
                </c:pt>
                <c:pt idx="3873">
                  <c:v>0.22999999999999998</c:v>
                </c:pt>
                <c:pt idx="3874">
                  <c:v>0.22999999999999998</c:v>
                </c:pt>
                <c:pt idx="3875">
                  <c:v>0.22999999999999998</c:v>
                </c:pt>
                <c:pt idx="3876">
                  <c:v>0.21999999999999997</c:v>
                </c:pt>
                <c:pt idx="3877">
                  <c:v>0.21999999999999997</c:v>
                </c:pt>
                <c:pt idx="3878">
                  <c:v>0.19999999999999996</c:v>
                </c:pt>
                <c:pt idx="3879">
                  <c:v>0.21000000000000019</c:v>
                </c:pt>
                <c:pt idx="3880">
                  <c:v>0.18000000000000016</c:v>
                </c:pt>
                <c:pt idx="3881">
                  <c:v>0.16000000000000014</c:v>
                </c:pt>
                <c:pt idx="3882">
                  <c:v>0.12999999999999989</c:v>
                </c:pt>
                <c:pt idx="3883">
                  <c:v>0.14000000000000012</c:v>
                </c:pt>
                <c:pt idx="3884">
                  <c:v>0.14999999999999991</c:v>
                </c:pt>
                <c:pt idx="3885">
                  <c:v>0.1399999999999999</c:v>
                </c:pt>
                <c:pt idx="3886">
                  <c:v>0.11999999999999988</c:v>
                </c:pt>
                <c:pt idx="3887">
                  <c:v>0.14000000000000012</c:v>
                </c:pt>
                <c:pt idx="3888">
                  <c:v>0.14000000000000012</c:v>
                </c:pt>
                <c:pt idx="3889">
                  <c:v>0.16999999999999993</c:v>
                </c:pt>
                <c:pt idx="3890">
                  <c:v>0.18000000000000016</c:v>
                </c:pt>
                <c:pt idx="3891">
                  <c:v>9.000000000000008E-2</c:v>
                </c:pt>
                <c:pt idx="3892">
                  <c:v>0.1100000000000001</c:v>
                </c:pt>
                <c:pt idx="3893">
                  <c:v>0.13000000000000012</c:v>
                </c:pt>
                <c:pt idx="3894">
                  <c:v>0.15000000000000013</c:v>
                </c:pt>
                <c:pt idx="3895">
                  <c:v>0.14000000000000012</c:v>
                </c:pt>
                <c:pt idx="3896">
                  <c:v>0.14000000000000012</c:v>
                </c:pt>
                <c:pt idx="3897">
                  <c:v>0.10000000000000009</c:v>
                </c:pt>
                <c:pt idx="3898">
                  <c:v>0.17999999999999994</c:v>
                </c:pt>
                <c:pt idx="3899">
                  <c:v>0.12000000000000011</c:v>
                </c:pt>
                <c:pt idx="3900">
                  <c:v>0.15999999999999992</c:v>
                </c:pt>
                <c:pt idx="3901">
                  <c:v>0.1399999999999999</c:v>
                </c:pt>
                <c:pt idx="3902">
                  <c:v>0.15999999999999992</c:v>
                </c:pt>
                <c:pt idx="3903">
                  <c:v>0.14999999999999991</c:v>
                </c:pt>
                <c:pt idx="3904">
                  <c:v>0.14999999999999991</c:v>
                </c:pt>
                <c:pt idx="3905">
                  <c:v>0.17999999999999994</c:v>
                </c:pt>
                <c:pt idx="3906">
                  <c:v>0.14999999999999991</c:v>
                </c:pt>
                <c:pt idx="3907">
                  <c:v>0.14999999999999991</c:v>
                </c:pt>
                <c:pt idx="3908">
                  <c:v>0.15999999999999992</c:v>
                </c:pt>
                <c:pt idx="3909">
                  <c:v>0.14999999999999991</c:v>
                </c:pt>
                <c:pt idx="3910">
                  <c:v>0.14999999999999991</c:v>
                </c:pt>
                <c:pt idx="3911">
                  <c:v>0.14999999999999991</c:v>
                </c:pt>
                <c:pt idx="3912">
                  <c:v>0.14999999999999991</c:v>
                </c:pt>
                <c:pt idx="3913">
                  <c:v>7.9999999999999849E-2</c:v>
                </c:pt>
                <c:pt idx="3914">
                  <c:v>3.0000000000000027E-2</c:v>
                </c:pt>
                <c:pt idx="3915">
                  <c:v>6.0000000000000053E-2</c:v>
                </c:pt>
                <c:pt idx="3916">
                  <c:v>9.000000000000008E-2</c:v>
                </c:pt>
                <c:pt idx="3917">
                  <c:v>0.12000000000000011</c:v>
                </c:pt>
                <c:pt idx="3918">
                  <c:v>0.1100000000000001</c:v>
                </c:pt>
                <c:pt idx="3919">
                  <c:v>7.0000000000000062E-2</c:v>
                </c:pt>
                <c:pt idx="3920">
                  <c:v>8.0000000000000071E-2</c:v>
                </c:pt>
                <c:pt idx="3921">
                  <c:v>5.0000000000000044E-2</c:v>
                </c:pt>
                <c:pt idx="3922">
                  <c:v>4.0000000000000036E-2</c:v>
                </c:pt>
                <c:pt idx="3923">
                  <c:v>7.0000000000000062E-2</c:v>
                </c:pt>
                <c:pt idx="3924">
                  <c:v>9.000000000000008E-2</c:v>
                </c:pt>
                <c:pt idx="3925">
                  <c:v>9.000000000000008E-2</c:v>
                </c:pt>
                <c:pt idx="3926">
                  <c:v>4.0000000000000036E-2</c:v>
                </c:pt>
                <c:pt idx="3927">
                  <c:v>5.0000000000000044E-2</c:v>
                </c:pt>
                <c:pt idx="3928">
                  <c:v>4.0000000000000036E-2</c:v>
                </c:pt>
                <c:pt idx="3929">
                  <c:v>2.0000000000000018E-2</c:v>
                </c:pt>
                <c:pt idx="3930">
                  <c:v>-1.9999999999999796E-2</c:v>
                </c:pt>
                <c:pt idx="3931">
                  <c:v>0</c:v>
                </c:pt>
                <c:pt idx="3932">
                  <c:v>-3.9999999999999813E-2</c:v>
                </c:pt>
                <c:pt idx="3933">
                  <c:v>-6.999999999999984E-2</c:v>
                </c:pt>
                <c:pt idx="3934">
                  <c:v>-0.1399999999999999</c:v>
                </c:pt>
                <c:pt idx="3935">
                  <c:v>-8.9999999999999858E-2</c:v>
                </c:pt>
                <c:pt idx="3936">
                  <c:v>-2.9999999999999805E-2</c:v>
                </c:pt>
                <c:pt idx="3937">
                  <c:v>0</c:v>
                </c:pt>
                <c:pt idx="3938">
                  <c:v>-2.0000000000000018E-2</c:v>
                </c:pt>
                <c:pt idx="3939">
                  <c:v>-6.999999999999984E-2</c:v>
                </c:pt>
                <c:pt idx="3940">
                  <c:v>-9.9999999999999867E-2</c:v>
                </c:pt>
                <c:pt idx="3941">
                  <c:v>-5.9999999999999831E-2</c:v>
                </c:pt>
                <c:pt idx="3942">
                  <c:v>-3.9999999999999813E-2</c:v>
                </c:pt>
                <c:pt idx="3943">
                  <c:v>-5.9999999999999831E-2</c:v>
                </c:pt>
                <c:pt idx="3944">
                  <c:v>-6.999999999999984E-2</c:v>
                </c:pt>
                <c:pt idx="3945">
                  <c:v>-6.999999999999984E-2</c:v>
                </c:pt>
                <c:pt idx="3946">
                  <c:v>-9.9999999999999867E-2</c:v>
                </c:pt>
                <c:pt idx="3947">
                  <c:v>-8.9999999999999858E-2</c:v>
                </c:pt>
                <c:pt idx="3948">
                  <c:v>-0.10999999999999988</c:v>
                </c:pt>
                <c:pt idx="3949">
                  <c:v>-0.15000000000000013</c:v>
                </c:pt>
                <c:pt idx="3950">
                  <c:v>-0.21000000000000019</c:v>
                </c:pt>
                <c:pt idx="3951">
                  <c:v>-0.19999999999999996</c:v>
                </c:pt>
                <c:pt idx="3952">
                  <c:v>-0.20999999999999996</c:v>
                </c:pt>
                <c:pt idx="3953">
                  <c:v>-0.22999999999999998</c:v>
                </c:pt>
                <c:pt idx="3954">
                  <c:v>-0.28000000000000003</c:v>
                </c:pt>
                <c:pt idx="3955">
                  <c:v>-0.30999999999999983</c:v>
                </c:pt>
                <c:pt idx="3956">
                  <c:v>-0.42999999999999994</c:v>
                </c:pt>
                <c:pt idx="3957">
                  <c:v>-0.43999999999999995</c:v>
                </c:pt>
                <c:pt idx="3958">
                  <c:v>-0.47999999999999987</c:v>
                </c:pt>
                <c:pt idx="3959">
                  <c:v>-0.57000000000000006</c:v>
                </c:pt>
                <c:pt idx="3960">
                  <c:v>-0.44999999999999996</c:v>
                </c:pt>
                <c:pt idx="3961">
                  <c:v>-0.24</c:v>
                </c:pt>
                <c:pt idx="3962">
                  <c:v>-0.14000000000000001</c:v>
                </c:pt>
                <c:pt idx="3963">
                  <c:v>-4.0000000000000036E-2</c:v>
                </c:pt>
                <c:pt idx="3964">
                  <c:v>3.9999999999999925E-2</c:v>
                </c:pt>
                <c:pt idx="3965">
                  <c:v>0</c:v>
                </c:pt>
                <c:pt idx="3966">
                  <c:v>0.39</c:v>
                </c:pt>
                <c:pt idx="3967">
                  <c:v>0.54999999999999993</c:v>
                </c:pt>
                <c:pt idx="3968">
                  <c:v>0.62000000000000011</c:v>
                </c:pt>
                <c:pt idx="3969">
                  <c:v>0.17000000000000004</c:v>
                </c:pt>
                <c:pt idx="3970">
                  <c:v>-4.0000000000000036E-2</c:v>
                </c:pt>
                <c:pt idx="3971">
                  <c:v>-0.13</c:v>
                </c:pt>
                <c:pt idx="3972">
                  <c:v>-0.19000000000000006</c:v>
                </c:pt>
                <c:pt idx="3973">
                  <c:v>-0.2400000000000001</c:v>
                </c:pt>
                <c:pt idx="3974">
                  <c:v>-0.21999999999999997</c:v>
                </c:pt>
                <c:pt idx="3975">
                  <c:v>-0.25</c:v>
                </c:pt>
                <c:pt idx="3976">
                  <c:v>-0.17000000000000004</c:v>
                </c:pt>
                <c:pt idx="3977">
                  <c:v>-0.29000000000000004</c:v>
                </c:pt>
                <c:pt idx="3978">
                  <c:v>-0.4</c:v>
                </c:pt>
                <c:pt idx="3979">
                  <c:v>-0.46000000000000008</c:v>
                </c:pt>
                <c:pt idx="3980">
                  <c:v>-0.46999999999999986</c:v>
                </c:pt>
                <c:pt idx="3981">
                  <c:v>-0.41999999999999993</c:v>
                </c:pt>
                <c:pt idx="3982">
                  <c:v>-0.41999999999999993</c:v>
                </c:pt>
                <c:pt idx="3983">
                  <c:v>-0.5</c:v>
                </c:pt>
                <c:pt idx="3984">
                  <c:v>-0.5</c:v>
                </c:pt>
                <c:pt idx="3985">
                  <c:v>-0.5</c:v>
                </c:pt>
                <c:pt idx="3986">
                  <c:v>-0.53</c:v>
                </c:pt>
                <c:pt idx="3987">
                  <c:v>-0.55999999999999994</c:v>
                </c:pt>
                <c:pt idx="3988">
                  <c:v>-0.42000000000000004</c:v>
                </c:pt>
                <c:pt idx="3989">
                  <c:v>-0.36</c:v>
                </c:pt>
                <c:pt idx="3990">
                  <c:v>-0.30999999999999994</c:v>
                </c:pt>
                <c:pt idx="3991">
                  <c:v>-0.38</c:v>
                </c:pt>
                <c:pt idx="3992">
                  <c:v>-0.43000000000000005</c:v>
                </c:pt>
                <c:pt idx="3993">
                  <c:v>-0.44000000000000006</c:v>
                </c:pt>
                <c:pt idx="3994">
                  <c:v>-0.51000000000000012</c:v>
                </c:pt>
                <c:pt idx="3995">
                  <c:v>-0.49999999999999989</c:v>
                </c:pt>
                <c:pt idx="3996">
                  <c:v>-0.51999999999999991</c:v>
                </c:pt>
                <c:pt idx="3997">
                  <c:v>-0.5099999999999999</c:v>
                </c:pt>
                <c:pt idx="3998">
                  <c:v>-0.43000000000000005</c:v>
                </c:pt>
                <c:pt idx="3999">
                  <c:v>-0.42000000000000004</c:v>
                </c:pt>
                <c:pt idx="4000">
                  <c:v>-0.43000000000000005</c:v>
                </c:pt>
                <c:pt idx="4001">
                  <c:v>-0.44000000000000006</c:v>
                </c:pt>
                <c:pt idx="4002">
                  <c:v>-0.38000000000000012</c:v>
                </c:pt>
                <c:pt idx="4003">
                  <c:v>-0.45000000000000007</c:v>
                </c:pt>
                <c:pt idx="4004">
                  <c:v>-0.43000000000000016</c:v>
                </c:pt>
                <c:pt idx="4005">
                  <c:v>-0.39999999999999991</c:v>
                </c:pt>
                <c:pt idx="4006">
                  <c:v>-0.40000000000000013</c:v>
                </c:pt>
                <c:pt idx="4007">
                  <c:v>-0.43000000000000005</c:v>
                </c:pt>
                <c:pt idx="4008">
                  <c:v>-0.43000000000000005</c:v>
                </c:pt>
                <c:pt idx="4009">
                  <c:v>-0.45000000000000007</c:v>
                </c:pt>
                <c:pt idx="4010">
                  <c:v>-0.43999999999999995</c:v>
                </c:pt>
                <c:pt idx="4011">
                  <c:v>-0.44999999999999996</c:v>
                </c:pt>
                <c:pt idx="4012">
                  <c:v>-0.47999999999999987</c:v>
                </c:pt>
                <c:pt idx="4013">
                  <c:v>-0.45999999999999985</c:v>
                </c:pt>
                <c:pt idx="4014">
                  <c:v>-0.46000000000000008</c:v>
                </c:pt>
                <c:pt idx="4015">
                  <c:v>-0.46000000000000008</c:v>
                </c:pt>
                <c:pt idx="4016">
                  <c:v>-0.43999999999999995</c:v>
                </c:pt>
                <c:pt idx="4017">
                  <c:v>-0.45999999999999985</c:v>
                </c:pt>
                <c:pt idx="4018">
                  <c:v>-0.48</c:v>
                </c:pt>
                <c:pt idx="4019">
                  <c:v>-0.49999999999999989</c:v>
                </c:pt>
                <c:pt idx="4020">
                  <c:v>-0.51999999999999991</c:v>
                </c:pt>
                <c:pt idx="4021">
                  <c:v>-0.49999999999999989</c:v>
                </c:pt>
                <c:pt idx="4022">
                  <c:v>-0.43999999999999995</c:v>
                </c:pt>
                <c:pt idx="4023">
                  <c:v>-0.4</c:v>
                </c:pt>
                <c:pt idx="4024">
                  <c:v>-0.36</c:v>
                </c:pt>
                <c:pt idx="4025">
                  <c:v>-0.4</c:v>
                </c:pt>
                <c:pt idx="4026">
                  <c:v>-0.42000000000000004</c:v>
                </c:pt>
                <c:pt idx="4027">
                  <c:v>-0.52</c:v>
                </c:pt>
                <c:pt idx="4028">
                  <c:v>-0.54999999999999993</c:v>
                </c:pt>
                <c:pt idx="4029">
                  <c:v>-0.5</c:v>
                </c:pt>
                <c:pt idx="4030">
                  <c:v>-0.52</c:v>
                </c:pt>
                <c:pt idx="4031">
                  <c:v>-0.52</c:v>
                </c:pt>
                <c:pt idx="4032">
                  <c:v>-0.52</c:v>
                </c:pt>
                <c:pt idx="4033">
                  <c:v>-0.57000000000000006</c:v>
                </c:pt>
                <c:pt idx="4034">
                  <c:v>-0.60000000000000009</c:v>
                </c:pt>
                <c:pt idx="4035">
                  <c:v>-0.63000000000000012</c:v>
                </c:pt>
                <c:pt idx="4036">
                  <c:v>-0.65999999999999992</c:v>
                </c:pt>
                <c:pt idx="4037">
                  <c:v>-0.64000000000000012</c:v>
                </c:pt>
                <c:pt idx="4038">
                  <c:v>-0.65</c:v>
                </c:pt>
                <c:pt idx="4039">
                  <c:v>-0.68</c:v>
                </c:pt>
                <c:pt idx="4040">
                  <c:v>-0.70000000000000007</c:v>
                </c:pt>
                <c:pt idx="4041">
                  <c:v>-0.68</c:v>
                </c:pt>
                <c:pt idx="4042">
                  <c:v>-0.68000000000000016</c:v>
                </c:pt>
                <c:pt idx="4043">
                  <c:v>-0.72999999999999987</c:v>
                </c:pt>
                <c:pt idx="4044">
                  <c:v>-0.72999999999999987</c:v>
                </c:pt>
                <c:pt idx="4045">
                  <c:v>-0.76</c:v>
                </c:pt>
                <c:pt idx="4046">
                  <c:v>-0.77999999999999992</c:v>
                </c:pt>
                <c:pt idx="4047">
                  <c:v>-0.74999999999999989</c:v>
                </c:pt>
                <c:pt idx="4048">
                  <c:v>-0.76999999999999991</c:v>
                </c:pt>
                <c:pt idx="4049">
                  <c:v>-0.7599999999999999</c:v>
                </c:pt>
                <c:pt idx="4050">
                  <c:v>-0.77999999999999992</c:v>
                </c:pt>
                <c:pt idx="4051">
                  <c:v>-0.77999999999999992</c:v>
                </c:pt>
                <c:pt idx="4052">
                  <c:v>-0.76999999999999991</c:v>
                </c:pt>
                <c:pt idx="4053">
                  <c:v>-0.78999999999999992</c:v>
                </c:pt>
                <c:pt idx="4054">
                  <c:v>-0.82</c:v>
                </c:pt>
                <c:pt idx="4055">
                  <c:v>-0.84</c:v>
                </c:pt>
                <c:pt idx="4056">
                  <c:v>-0.87</c:v>
                </c:pt>
                <c:pt idx="4057">
                  <c:v>-0.88</c:v>
                </c:pt>
                <c:pt idx="4058">
                  <c:v>-0.9</c:v>
                </c:pt>
                <c:pt idx="4059">
                  <c:v>-0.92</c:v>
                </c:pt>
                <c:pt idx="4060">
                  <c:v>-0.9</c:v>
                </c:pt>
                <c:pt idx="4061">
                  <c:v>-0.92</c:v>
                </c:pt>
                <c:pt idx="4062">
                  <c:v>-0.95000000000000007</c:v>
                </c:pt>
                <c:pt idx="4063">
                  <c:v>-0.97</c:v>
                </c:pt>
                <c:pt idx="4064">
                  <c:v>-1</c:v>
                </c:pt>
                <c:pt idx="4065">
                  <c:v>-1.02</c:v>
                </c:pt>
                <c:pt idx="4066">
                  <c:v>-1.05</c:v>
                </c:pt>
                <c:pt idx="4067">
                  <c:v>-1.06</c:v>
                </c:pt>
                <c:pt idx="4068">
                  <c:v>-1.0799999999999998</c:v>
                </c:pt>
                <c:pt idx="4069">
                  <c:v>-1.04</c:v>
                </c:pt>
                <c:pt idx="4070">
                  <c:v>-1.02</c:v>
                </c:pt>
                <c:pt idx="4071">
                  <c:v>-0.98999999999999988</c:v>
                </c:pt>
                <c:pt idx="4072">
                  <c:v>-0.98</c:v>
                </c:pt>
                <c:pt idx="4073">
                  <c:v>-0.96</c:v>
                </c:pt>
                <c:pt idx="4074">
                  <c:v>-0.94</c:v>
                </c:pt>
                <c:pt idx="4075">
                  <c:v>-0.97</c:v>
                </c:pt>
                <c:pt idx="4076">
                  <c:v>-1.0099999999999998</c:v>
                </c:pt>
                <c:pt idx="4077">
                  <c:v>-0.98999999999999988</c:v>
                </c:pt>
                <c:pt idx="4078">
                  <c:v>-0.97000000000000008</c:v>
                </c:pt>
                <c:pt idx="4079">
                  <c:v>-0.99999999999999989</c:v>
                </c:pt>
                <c:pt idx="4080">
                  <c:v>-1.02</c:v>
                </c:pt>
                <c:pt idx="4081">
                  <c:v>-1.01</c:v>
                </c:pt>
                <c:pt idx="4082">
                  <c:v>-1.03</c:v>
                </c:pt>
                <c:pt idx="4083">
                  <c:v>-0.99</c:v>
                </c:pt>
                <c:pt idx="4084">
                  <c:v>-1.03</c:v>
                </c:pt>
                <c:pt idx="4085">
                  <c:v>-1.08</c:v>
                </c:pt>
                <c:pt idx="4086">
                  <c:v>-1.08</c:v>
                </c:pt>
                <c:pt idx="4087">
                  <c:v>-1.0699999999999998</c:v>
                </c:pt>
                <c:pt idx="4088">
                  <c:v>-1.02</c:v>
                </c:pt>
                <c:pt idx="4089">
                  <c:v>-0.98</c:v>
                </c:pt>
                <c:pt idx="4090">
                  <c:v>-0.98</c:v>
                </c:pt>
                <c:pt idx="4091">
                  <c:v>-0.99</c:v>
                </c:pt>
                <c:pt idx="4092">
                  <c:v>-1</c:v>
                </c:pt>
                <c:pt idx="4093">
                  <c:v>-1.0099999999999998</c:v>
                </c:pt>
                <c:pt idx="4094">
                  <c:v>-0.97999999999999987</c:v>
                </c:pt>
                <c:pt idx="4095">
                  <c:v>-0.96999999999999986</c:v>
                </c:pt>
                <c:pt idx="4096">
                  <c:v>-0.98999999999999988</c:v>
                </c:pt>
                <c:pt idx="4097">
                  <c:v>-0.99</c:v>
                </c:pt>
                <c:pt idx="4098">
                  <c:v>-0.97</c:v>
                </c:pt>
                <c:pt idx="4099">
                  <c:v>-0.97</c:v>
                </c:pt>
                <c:pt idx="4100">
                  <c:v>-0.94000000000000006</c:v>
                </c:pt>
                <c:pt idx="4101">
                  <c:v>-0.94000000000000006</c:v>
                </c:pt>
                <c:pt idx="4102">
                  <c:v>-0.92</c:v>
                </c:pt>
                <c:pt idx="4103">
                  <c:v>-0.91</c:v>
                </c:pt>
                <c:pt idx="4104">
                  <c:v>-0.92</c:v>
                </c:pt>
                <c:pt idx="4105">
                  <c:v>-0.94000000000000006</c:v>
                </c:pt>
                <c:pt idx="4106">
                  <c:v>-0.97999999999999987</c:v>
                </c:pt>
                <c:pt idx="4107">
                  <c:v>-0.94</c:v>
                </c:pt>
                <c:pt idx="4108">
                  <c:v>-0.94999999999999984</c:v>
                </c:pt>
                <c:pt idx="4109">
                  <c:v>-0.94</c:v>
                </c:pt>
                <c:pt idx="4110">
                  <c:v>-0.89999999999999991</c:v>
                </c:pt>
                <c:pt idx="4111">
                  <c:v>-0.89999999999999991</c:v>
                </c:pt>
                <c:pt idx="4112">
                  <c:v>-0.89999999999999991</c:v>
                </c:pt>
                <c:pt idx="4113">
                  <c:v>-0.94</c:v>
                </c:pt>
                <c:pt idx="4114">
                  <c:v>-0.94</c:v>
                </c:pt>
                <c:pt idx="4115">
                  <c:v>-0.94</c:v>
                </c:pt>
                <c:pt idx="4116">
                  <c:v>-0.96</c:v>
                </c:pt>
                <c:pt idx="4117">
                  <c:v>-0.96</c:v>
                </c:pt>
                <c:pt idx="4118">
                  <c:v>-0.95</c:v>
                </c:pt>
                <c:pt idx="4119">
                  <c:v>-0.95</c:v>
                </c:pt>
                <c:pt idx="4120">
                  <c:v>-0.92999999999999994</c:v>
                </c:pt>
                <c:pt idx="4121">
                  <c:v>-0.90999999999999992</c:v>
                </c:pt>
                <c:pt idx="4122">
                  <c:v>-0.91</c:v>
                </c:pt>
                <c:pt idx="4123">
                  <c:v>-0.89</c:v>
                </c:pt>
                <c:pt idx="4124">
                  <c:v>-0.9</c:v>
                </c:pt>
                <c:pt idx="4125">
                  <c:v>-0.90999999999999992</c:v>
                </c:pt>
                <c:pt idx="4126">
                  <c:v>-0.91999999999999993</c:v>
                </c:pt>
                <c:pt idx="4127">
                  <c:v>-0.90999999999999992</c:v>
                </c:pt>
                <c:pt idx="4128">
                  <c:v>-0.86</c:v>
                </c:pt>
                <c:pt idx="4129">
                  <c:v>-0.82</c:v>
                </c:pt>
                <c:pt idx="4130">
                  <c:v>-0.84</c:v>
                </c:pt>
                <c:pt idx="4131">
                  <c:v>-0.82</c:v>
                </c:pt>
                <c:pt idx="4132">
                  <c:v>-0.85999999999999988</c:v>
                </c:pt>
                <c:pt idx="4133">
                  <c:v>-0.86999999999999988</c:v>
                </c:pt>
                <c:pt idx="4134">
                  <c:v>-0.82</c:v>
                </c:pt>
                <c:pt idx="4135">
                  <c:v>-0.77</c:v>
                </c:pt>
                <c:pt idx="4136">
                  <c:v>-0.78</c:v>
                </c:pt>
                <c:pt idx="4137">
                  <c:v>-0.78</c:v>
                </c:pt>
                <c:pt idx="4138">
                  <c:v>-0.83</c:v>
                </c:pt>
                <c:pt idx="4139">
                  <c:v>-0.83</c:v>
                </c:pt>
                <c:pt idx="4140">
                  <c:v>-0.80999999999999994</c:v>
                </c:pt>
                <c:pt idx="4141">
                  <c:v>-0.83</c:v>
                </c:pt>
                <c:pt idx="4142">
                  <c:v>-0.82</c:v>
                </c:pt>
                <c:pt idx="4143">
                  <c:v>-0.84</c:v>
                </c:pt>
                <c:pt idx="4144">
                  <c:v>-0.86</c:v>
                </c:pt>
                <c:pt idx="4145">
                  <c:v>-0.85</c:v>
                </c:pt>
                <c:pt idx="4146">
                  <c:v>-0.86</c:v>
                </c:pt>
                <c:pt idx="4147">
                  <c:v>-0.87</c:v>
                </c:pt>
                <c:pt idx="4148">
                  <c:v>-0.87</c:v>
                </c:pt>
                <c:pt idx="4149">
                  <c:v>-0.91</c:v>
                </c:pt>
                <c:pt idx="4150">
                  <c:v>-0.93</c:v>
                </c:pt>
                <c:pt idx="4151">
                  <c:v>-0.89</c:v>
                </c:pt>
                <c:pt idx="4152">
                  <c:v>-0.90000000000000013</c:v>
                </c:pt>
                <c:pt idx="4153">
                  <c:v>-0.94000000000000006</c:v>
                </c:pt>
                <c:pt idx="4154">
                  <c:v>-0.91999999999999993</c:v>
                </c:pt>
                <c:pt idx="4155">
                  <c:v>-0.94</c:v>
                </c:pt>
                <c:pt idx="4156">
                  <c:v>-0.96999999999999986</c:v>
                </c:pt>
                <c:pt idx="4157">
                  <c:v>-0.96</c:v>
                </c:pt>
                <c:pt idx="4158">
                  <c:v>-0.95999999999999985</c:v>
                </c:pt>
                <c:pt idx="4159">
                  <c:v>-0.97000000000000008</c:v>
                </c:pt>
                <c:pt idx="4160">
                  <c:v>-0.97999999999999987</c:v>
                </c:pt>
                <c:pt idx="4161">
                  <c:v>-0.98999999999999988</c:v>
                </c:pt>
                <c:pt idx="4162">
                  <c:v>-0.99999999999999989</c:v>
                </c:pt>
                <c:pt idx="4163">
                  <c:v>-1</c:v>
                </c:pt>
                <c:pt idx="4164">
                  <c:v>-1</c:v>
                </c:pt>
                <c:pt idx="4165">
                  <c:v>-1</c:v>
                </c:pt>
                <c:pt idx="4166">
                  <c:v>-1.0099999999999998</c:v>
                </c:pt>
                <c:pt idx="4167">
                  <c:v>-1.01</c:v>
                </c:pt>
                <c:pt idx="4168">
                  <c:v>-1.03</c:v>
                </c:pt>
                <c:pt idx="4169">
                  <c:v>-1.03</c:v>
                </c:pt>
                <c:pt idx="4170">
                  <c:v>-1.03</c:v>
                </c:pt>
                <c:pt idx="4171">
                  <c:v>-1.02</c:v>
                </c:pt>
                <c:pt idx="4172">
                  <c:v>-1.0299999999999998</c:v>
                </c:pt>
                <c:pt idx="4173">
                  <c:v>-1.06</c:v>
                </c:pt>
                <c:pt idx="4174">
                  <c:v>-1.06</c:v>
                </c:pt>
                <c:pt idx="4175">
                  <c:v>-1.0799999999999996</c:v>
                </c:pt>
                <c:pt idx="4176">
                  <c:v>-1.0699999999999998</c:v>
                </c:pt>
                <c:pt idx="4177">
                  <c:v>-1.02</c:v>
                </c:pt>
                <c:pt idx="4178">
                  <c:v>-1.0099999999999998</c:v>
                </c:pt>
                <c:pt idx="4179">
                  <c:v>-0.93000000000000016</c:v>
                </c:pt>
                <c:pt idx="4180">
                  <c:v>-0.91000000000000014</c:v>
                </c:pt>
                <c:pt idx="4181">
                  <c:v>-0.93000000000000016</c:v>
                </c:pt>
                <c:pt idx="4182">
                  <c:v>-0.96</c:v>
                </c:pt>
                <c:pt idx="4183">
                  <c:v>-0.94</c:v>
                </c:pt>
                <c:pt idx="4184">
                  <c:v>-0.99</c:v>
                </c:pt>
                <c:pt idx="4185">
                  <c:v>-0.99</c:v>
                </c:pt>
                <c:pt idx="4186">
                  <c:v>-1</c:v>
                </c:pt>
                <c:pt idx="4187">
                  <c:v>-1.02</c:v>
                </c:pt>
                <c:pt idx="4188">
                  <c:v>-0.98</c:v>
                </c:pt>
                <c:pt idx="4189">
                  <c:v>-0.98999999999999977</c:v>
                </c:pt>
                <c:pt idx="4190">
                  <c:v>-1.03</c:v>
                </c:pt>
                <c:pt idx="4191">
                  <c:v>-1.03</c:v>
                </c:pt>
                <c:pt idx="4192">
                  <c:v>-1.04</c:v>
                </c:pt>
                <c:pt idx="4193">
                  <c:v>-1.0599999999999998</c:v>
                </c:pt>
                <c:pt idx="4194">
                  <c:v>-1.0199999999999998</c:v>
                </c:pt>
                <c:pt idx="4195">
                  <c:v>-1.0199999999999998</c:v>
                </c:pt>
                <c:pt idx="4196">
                  <c:v>-1.0299999999999998</c:v>
                </c:pt>
                <c:pt idx="4197">
                  <c:v>-1.04</c:v>
                </c:pt>
                <c:pt idx="4198">
                  <c:v>-1.02</c:v>
                </c:pt>
                <c:pt idx="4199">
                  <c:v>-1.02</c:v>
                </c:pt>
                <c:pt idx="4200">
                  <c:v>-1.0300000000000002</c:v>
                </c:pt>
                <c:pt idx="4201">
                  <c:v>-1.0400000000000003</c:v>
                </c:pt>
                <c:pt idx="4202">
                  <c:v>-1.06</c:v>
                </c:pt>
                <c:pt idx="4203">
                  <c:v>-1.0400000000000003</c:v>
                </c:pt>
                <c:pt idx="4204">
                  <c:v>-1.01</c:v>
                </c:pt>
                <c:pt idx="4205">
                  <c:v>-1.01</c:v>
                </c:pt>
                <c:pt idx="4206">
                  <c:v>-0.94000000000000017</c:v>
                </c:pt>
                <c:pt idx="4207">
                  <c:v>-0.91999999999999993</c:v>
                </c:pt>
                <c:pt idx="4208">
                  <c:v>-0.87000000000000011</c:v>
                </c:pt>
                <c:pt idx="4209">
                  <c:v>-0.8</c:v>
                </c:pt>
                <c:pt idx="4210">
                  <c:v>-0.79</c:v>
                </c:pt>
                <c:pt idx="4211">
                  <c:v>-0.79</c:v>
                </c:pt>
                <c:pt idx="4212">
                  <c:v>-0.79</c:v>
                </c:pt>
                <c:pt idx="4213">
                  <c:v>-0.60000000000000009</c:v>
                </c:pt>
                <c:pt idx="4214">
                  <c:v>-0.71</c:v>
                </c:pt>
                <c:pt idx="4215">
                  <c:v>-0.71000000000000019</c:v>
                </c:pt>
                <c:pt idx="4216">
                  <c:v>-0.78000000000000025</c:v>
                </c:pt>
                <c:pt idx="4217">
                  <c:v>-0.74</c:v>
                </c:pt>
                <c:pt idx="4218">
                  <c:v>-0.66000000000000014</c:v>
                </c:pt>
                <c:pt idx="4219">
                  <c:v>-0.66000000000000014</c:v>
                </c:pt>
                <c:pt idx="4220">
                  <c:v>-0.61999999999999988</c:v>
                </c:pt>
                <c:pt idx="4221">
                  <c:v>-0.65999999999999992</c:v>
                </c:pt>
                <c:pt idx="4222">
                  <c:v>-0.72999999999999976</c:v>
                </c:pt>
                <c:pt idx="4223">
                  <c:v>-0.73999999999999977</c:v>
                </c:pt>
                <c:pt idx="4224">
                  <c:v>-0.61999999999999988</c:v>
                </c:pt>
                <c:pt idx="4225">
                  <c:v>-0.64999999999999991</c:v>
                </c:pt>
                <c:pt idx="4226">
                  <c:v>-0.67999999999999972</c:v>
                </c:pt>
                <c:pt idx="4227">
                  <c:v>-0.66999999999999993</c:v>
                </c:pt>
                <c:pt idx="4228">
                  <c:v>-0.56000000000000005</c:v>
                </c:pt>
                <c:pt idx="4229">
                  <c:v>-0.57000000000000006</c:v>
                </c:pt>
                <c:pt idx="4230">
                  <c:v>-0.64000000000000012</c:v>
                </c:pt>
                <c:pt idx="4231">
                  <c:v>-0.66000000000000014</c:v>
                </c:pt>
                <c:pt idx="4232">
                  <c:v>-0.69</c:v>
                </c:pt>
                <c:pt idx="4233">
                  <c:v>-0.69</c:v>
                </c:pt>
                <c:pt idx="4234">
                  <c:v>-0.66999999999999993</c:v>
                </c:pt>
                <c:pt idx="4235">
                  <c:v>-0.62999999999999989</c:v>
                </c:pt>
                <c:pt idx="4236">
                  <c:v>-0.62000000000000011</c:v>
                </c:pt>
                <c:pt idx="4237">
                  <c:v>-0.63000000000000012</c:v>
                </c:pt>
                <c:pt idx="4238">
                  <c:v>-0.66000000000000014</c:v>
                </c:pt>
                <c:pt idx="4239">
                  <c:v>-0.6399999999999999</c:v>
                </c:pt>
                <c:pt idx="4240">
                  <c:v>-0.62000000000000011</c:v>
                </c:pt>
                <c:pt idx="4241">
                  <c:v>-0.64999999999999991</c:v>
                </c:pt>
                <c:pt idx="4242">
                  <c:v>-0.65999999999999992</c:v>
                </c:pt>
                <c:pt idx="4243">
                  <c:v>-0.69000000000000017</c:v>
                </c:pt>
                <c:pt idx="4244">
                  <c:v>-0.64000000000000012</c:v>
                </c:pt>
                <c:pt idx="4245">
                  <c:v>-0.64000000000000012</c:v>
                </c:pt>
                <c:pt idx="4246">
                  <c:v>-0.69000000000000017</c:v>
                </c:pt>
                <c:pt idx="4247">
                  <c:v>-0.69000000000000017</c:v>
                </c:pt>
                <c:pt idx="4248">
                  <c:v>-0.77</c:v>
                </c:pt>
                <c:pt idx="4249">
                  <c:v>-0.7699999999999998</c:v>
                </c:pt>
                <c:pt idx="4250">
                  <c:v>-0.72999999999999976</c:v>
                </c:pt>
                <c:pt idx="4251">
                  <c:v>-0.73999999999999977</c:v>
                </c:pt>
                <c:pt idx="4252">
                  <c:v>-0.76</c:v>
                </c:pt>
                <c:pt idx="4253">
                  <c:v>-0.76</c:v>
                </c:pt>
                <c:pt idx="4254">
                  <c:v>-0.75999999999999979</c:v>
                </c:pt>
                <c:pt idx="4255">
                  <c:v>-0.7799999999999998</c:v>
                </c:pt>
                <c:pt idx="4256">
                  <c:v>-0.76000000000000023</c:v>
                </c:pt>
                <c:pt idx="4257">
                  <c:v>-0.78000000000000025</c:v>
                </c:pt>
                <c:pt idx="4258">
                  <c:v>-0.77</c:v>
                </c:pt>
                <c:pt idx="4259">
                  <c:v>-0.76000000000000023</c:v>
                </c:pt>
                <c:pt idx="4260">
                  <c:v>-0.79</c:v>
                </c:pt>
                <c:pt idx="4261">
                  <c:v>-0.80999999999999983</c:v>
                </c:pt>
                <c:pt idx="4262">
                  <c:v>-0.88000000000000012</c:v>
                </c:pt>
                <c:pt idx="4263">
                  <c:v>-0.87000000000000011</c:v>
                </c:pt>
                <c:pt idx="4264">
                  <c:v>-0.89000000000000012</c:v>
                </c:pt>
                <c:pt idx="4265">
                  <c:v>-0.91000000000000014</c:v>
                </c:pt>
                <c:pt idx="4266">
                  <c:v>-0.8899999999999999</c:v>
                </c:pt>
                <c:pt idx="4267">
                  <c:v>-0.85000000000000009</c:v>
                </c:pt>
                <c:pt idx="4268">
                  <c:v>-0.84999999999999987</c:v>
                </c:pt>
                <c:pt idx="4269">
                  <c:v>-0.87999999999999989</c:v>
                </c:pt>
                <c:pt idx="4270">
                  <c:v>-0.90000000000000013</c:v>
                </c:pt>
                <c:pt idx="4271">
                  <c:v>-0.88000000000000012</c:v>
                </c:pt>
                <c:pt idx="4272">
                  <c:v>-0.8</c:v>
                </c:pt>
                <c:pt idx="4273">
                  <c:v>-0.78000000000000025</c:v>
                </c:pt>
                <c:pt idx="4274">
                  <c:v>-0.80000000000000027</c:v>
                </c:pt>
                <c:pt idx="4275">
                  <c:v>-0.82999999999999985</c:v>
                </c:pt>
                <c:pt idx="4276">
                  <c:v>-0.85999999999999988</c:v>
                </c:pt>
                <c:pt idx="4277">
                  <c:v>-0.81999999999999984</c:v>
                </c:pt>
                <c:pt idx="4278">
                  <c:v>-0.80999999999999983</c:v>
                </c:pt>
                <c:pt idx="4279">
                  <c:v>-0.83999999999999986</c:v>
                </c:pt>
                <c:pt idx="4280">
                  <c:v>-0.83999999999999986</c:v>
                </c:pt>
                <c:pt idx="4281">
                  <c:v>-0.83999999999999986</c:v>
                </c:pt>
                <c:pt idx="4282">
                  <c:v>-0.84999999999999987</c:v>
                </c:pt>
                <c:pt idx="4283">
                  <c:v>-0.79</c:v>
                </c:pt>
                <c:pt idx="4284">
                  <c:v>-0.83999999999999986</c:v>
                </c:pt>
                <c:pt idx="4285">
                  <c:v>-0.82000000000000006</c:v>
                </c:pt>
                <c:pt idx="4286">
                  <c:v>-0.82999999999999985</c:v>
                </c:pt>
                <c:pt idx="4287">
                  <c:v>-0.81999999999999984</c:v>
                </c:pt>
                <c:pt idx="4288">
                  <c:v>-0.90000000000000013</c:v>
                </c:pt>
                <c:pt idx="4289">
                  <c:v>-0.84999999999999987</c:v>
                </c:pt>
                <c:pt idx="4290">
                  <c:v>-0.84999999999999987</c:v>
                </c:pt>
                <c:pt idx="4291">
                  <c:v>-0.86999999999999988</c:v>
                </c:pt>
                <c:pt idx="4292">
                  <c:v>-0.74999999999999978</c:v>
                </c:pt>
                <c:pt idx="4293">
                  <c:v>-0.75</c:v>
                </c:pt>
                <c:pt idx="4294">
                  <c:v>-0.79000000000000026</c:v>
                </c:pt>
                <c:pt idx="4295">
                  <c:v>-0.75</c:v>
                </c:pt>
                <c:pt idx="4296">
                  <c:v>-0.83000000000000007</c:v>
                </c:pt>
                <c:pt idx="4297">
                  <c:v>-0.83999999999999986</c:v>
                </c:pt>
                <c:pt idx="4298">
                  <c:v>-0.80999999999999983</c:v>
                </c:pt>
                <c:pt idx="4299">
                  <c:v>-0.79999999999999982</c:v>
                </c:pt>
                <c:pt idx="4300">
                  <c:v>-0.84000000000000008</c:v>
                </c:pt>
                <c:pt idx="4301">
                  <c:v>-0.82999999999999985</c:v>
                </c:pt>
                <c:pt idx="4302">
                  <c:v>-0.86999999999999988</c:v>
                </c:pt>
                <c:pt idx="4303">
                  <c:v>-0.87000000000000011</c:v>
                </c:pt>
                <c:pt idx="4304">
                  <c:v>-0.89000000000000012</c:v>
                </c:pt>
                <c:pt idx="4305">
                  <c:v>-0.89000000000000012</c:v>
                </c:pt>
                <c:pt idx="4306">
                  <c:v>-0.94</c:v>
                </c:pt>
                <c:pt idx="4307">
                  <c:v>-0.94999999999999973</c:v>
                </c:pt>
                <c:pt idx="4308">
                  <c:v>-0.92000000000000015</c:v>
                </c:pt>
                <c:pt idx="4309">
                  <c:v>-0.9099999999999997</c:v>
                </c:pt>
                <c:pt idx="4310">
                  <c:v>-0.95000000000000018</c:v>
                </c:pt>
                <c:pt idx="4311">
                  <c:v>-0.94</c:v>
                </c:pt>
                <c:pt idx="4312">
                  <c:v>-0.96999999999999975</c:v>
                </c:pt>
                <c:pt idx="4313">
                  <c:v>-1.0099999999999998</c:v>
                </c:pt>
                <c:pt idx="4314">
                  <c:v>-1.02</c:v>
                </c:pt>
                <c:pt idx="4315">
                  <c:v>-1.0500000000000003</c:v>
                </c:pt>
                <c:pt idx="4316">
                  <c:v>-1.0299999999999998</c:v>
                </c:pt>
                <c:pt idx="4317">
                  <c:v>-0.97999999999999976</c:v>
                </c:pt>
                <c:pt idx="4318">
                  <c:v>-1.0099999999999998</c:v>
                </c:pt>
                <c:pt idx="4319">
                  <c:v>-1.05</c:v>
                </c:pt>
                <c:pt idx="4320">
                  <c:v>-1.1099999999999999</c:v>
                </c:pt>
                <c:pt idx="4321">
                  <c:v>-1.1299999999999999</c:v>
                </c:pt>
                <c:pt idx="4322">
                  <c:v>-1.1500000000000001</c:v>
                </c:pt>
                <c:pt idx="4323">
                  <c:v>-1.1500000000000001</c:v>
                </c:pt>
                <c:pt idx="4324">
                  <c:v>-1.1599999999999999</c:v>
                </c:pt>
                <c:pt idx="4325">
                  <c:v>-1.1700000000000002</c:v>
                </c:pt>
                <c:pt idx="4326">
                  <c:v>-1.19</c:v>
                </c:pt>
                <c:pt idx="4327">
                  <c:v>-1.1600000000000001</c:v>
                </c:pt>
                <c:pt idx="4328">
                  <c:v>-1.1000000000000001</c:v>
                </c:pt>
                <c:pt idx="4329">
                  <c:v>-1.06</c:v>
                </c:pt>
                <c:pt idx="4330">
                  <c:v>-1.04</c:v>
                </c:pt>
                <c:pt idx="4331">
                  <c:v>-1.0399999999999998</c:v>
                </c:pt>
                <c:pt idx="4332">
                  <c:v>-1.0699999999999998</c:v>
                </c:pt>
                <c:pt idx="4333">
                  <c:v>-1.05</c:v>
                </c:pt>
                <c:pt idx="4334">
                  <c:v>-1.08</c:v>
                </c:pt>
                <c:pt idx="4335">
                  <c:v>-1.0999999999999999</c:v>
                </c:pt>
                <c:pt idx="4336">
                  <c:v>-1.07</c:v>
                </c:pt>
                <c:pt idx="4337">
                  <c:v>-1.0499999999999998</c:v>
                </c:pt>
                <c:pt idx="4338">
                  <c:v>-1.0399999999999998</c:v>
                </c:pt>
                <c:pt idx="4339">
                  <c:v>-1.01</c:v>
                </c:pt>
                <c:pt idx="4340">
                  <c:v>-1.02</c:v>
                </c:pt>
                <c:pt idx="4341">
                  <c:v>-1.0099999999999998</c:v>
                </c:pt>
                <c:pt idx="4342">
                  <c:v>-1</c:v>
                </c:pt>
                <c:pt idx="4343">
                  <c:v>-0.99</c:v>
                </c:pt>
                <c:pt idx="4344">
                  <c:v>-1.08</c:v>
                </c:pt>
                <c:pt idx="4345">
                  <c:v>-1.08</c:v>
                </c:pt>
                <c:pt idx="4346">
                  <c:v>-1.03</c:v>
                </c:pt>
                <c:pt idx="4347">
                  <c:v>-1.0299999999999998</c:v>
                </c:pt>
                <c:pt idx="4348">
                  <c:v>-1.0299999999999998</c:v>
                </c:pt>
                <c:pt idx="4349">
                  <c:v>-1.0099999999999998</c:v>
                </c:pt>
                <c:pt idx="4350">
                  <c:v>-1.0099999999999998</c:v>
                </c:pt>
                <c:pt idx="4351">
                  <c:v>-0.98</c:v>
                </c:pt>
                <c:pt idx="4352">
                  <c:v>-1.0299999999999998</c:v>
                </c:pt>
                <c:pt idx="4353">
                  <c:v>-1.0799999999999998</c:v>
                </c:pt>
                <c:pt idx="4354">
                  <c:v>-1.0499999999999998</c:v>
                </c:pt>
                <c:pt idx="4355">
                  <c:v>-1.04</c:v>
                </c:pt>
                <c:pt idx="4356">
                  <c:v>-1.05</c:v>
                </c:pt>
                <c:pt idx="4357">
                  <c:v>-1.04</c:v>
                </c:pt>
                <c:pt idx="4358">
                  <c:v>-1.01</c:v>
                </c:pt>
                <c:pt idx="4359">
                  <c:v>-0.96</c:v>
                </c:pt>
                <c:pt idx="4360">
                  <c:v>-0.98</c:v>
                </c:pt>
                <c:pt idx="4361">
                  <c:v>-0.96</c:v>
                </c:pt>
                <c:pt idx="4362">
                  <c:v>-0.95999999999999974</c:v>
                </c:pt>
                <c:pt idx="4363">
                  <c:v>-0.90000000000000013</c:v>
                </c:pt>
                <c:pt idx="4364">
                  <c:v>-0.86999999999999988</c:v>
                </c:pt>
                <c:pt idx="4365">
                  <c:v>-0.87000000000000011</c:v>
                </c:pt>
                <c:pt idx="4366">
                  <c:v>-0.83999999999999986</c:v>
                </c:pt>
                <c:pt idx="4367">
                  <c:v>-0.82000000000000006</c:v>
                </c:pt>
                <c:pt idx="4368">
                  <c:v>-0.85000000000000009</c:v>
                </c:pt>
                <c:pt idx="4369">
                  <c:v>-0.89999999999999991</c:v>
                </c:pt>
                <c:pt idx="4370">
                  <c:v>-0.8899999999999999</c:v>
                </c:pt>
                <c:pt idx="4371">
                  <c:v>-0.91000000000000014</c:v>
                </c:pt>
                <c:pt idx="4372">
                  <c:v>-0.90000000000000013</c:v>
                </c:pt>
                <c:pt idx="4373">
                  <c:v>-0.87999999999999989</c:v>
                </c:pt>
                <c:pt idx="4374">
                  <c:v>-0.8899999999999999</c:v>
                </c:pt>
                <c:pt idx="4375">
                  <c:v>-0.8899999999999999</c:v>
                </c:pt>
                <c:pt idx="4376">
                  <c:v>-0.90000000000000013</c:v>
                </c:pt>
                <c:pt idx="4377">
                  <c:v>-0.96</c:v>
                </c:pt>
                <c:pt idx="4378">
                  <c:v>-1</c:v>
                </c:pt>
                <c:pt idx="4379">
                  <c:v>-0.97</c:v>
                </c:pt>
                <c:pt idx="4380">
                  <c:v>-0.95</c:v>
                </c:pt>
                <c:pt idx="4381">
                  <c:v>-0.89000000000000012</c:v>
                </c:pt>
                <c:pt idx="4382">
                  <c:v>-0.91999999999999993</c:v>
                </c:pt>
                <c:pt idx="4383">
                  <c:v>-0.96000000000000019</c:v>
                </c:pt>
                <c:pt idx="4384">
                  <c:v>-0.9800000000000002</c:v>
                </c:pt>
                <c:pt idx="4385">
                  <c:v>-1.0200000000000002</c:v>
                </c:pt>
                <c:pt idx="4386">
                  <c:v>-1.06</c:v>
                </c:pt>
                <c:pt idx="4387">
                  <c:v>-1.1099999999999999</c:v>
                </c:pt>
                <c:pt idx="4388">
                  <c:v>-0.99999999999999978</c:v>
                </c:pt>
                <c:pt idx="4389">
                  <c:v>-0.95999999999999974</c:v>
                </c:pt>
                <c:pt idx="4390">
                  <c:v>-0.91999999999999993</c:v>
                </c:pt>
                <c:pt idx="4391">
                  <c:v>-0.94999999999999973</c:v>
                </c:pt>
                <c:pt idx="4392">
                  <c:v>-0.92999999999999972</c:v>
                </c:pt>
                <c:pt idx="4393">
                  <c:v>-1.03</c:v>
                </c:pt>
                <c:pt idx="4394">
                  <c:v>-1.0900000000000001</c:v>
                </c:pt>
                <c:pt idx="4395">
                  <c:v>-1.1100000000000001</c:v>
                </c:pt>
                <c:pt idx="4396">
                  <c:v>-1.17</c:v>
                </c:pt>
                <c:pt idx="4397">
                  <c:v>-1.1400000000000001</c:v>
                </c:pt>
                <c:pt idx="4398">
                  <c:v>-1.1400000000000001</c:v>
                </c:pt>
                <c:pt idx="4399">
                  <c:v>-1.1499999999999999</c:v>
                </c:pt>
                <c:pt idx="4400">
                  <c:v>-1.1299999999999999</c:v>
                </c:pt>
                <c:pt idx="4401">
                  <c:v>-1.1000000000000001</c:v>
                </c:pt>
                <c:pt idx="4402">
                  <c:v>-1.1000000000000001</c:v>
                </c:pt>
                <c:pt idx="4403">
                  <c:v>-1.1399999999999999</c:v>
                </c:pt>
                <c:pt idx="4404">
                  <c:v>-1.1099999999999999</c:v>
                </c:pt>
                <c:pt idx="4405">
                  <c:v>-0.98</c:v>
                </c:pt>
                <c:pt idx="4406">
                  <c:v>-0.95000000000000018</c:v>
                </c:pt>
                <c:pt idx="4407">
                  <c:v>-0.97</c:v>
                </c:pt>
                <c:pt idx="4408">
                  <c:v>-0.97</c:v>
                </c:pt>
                <c:pt idx="4409">
                  <c:v>-1.0699999999999998</c:v>
                </c:pt>
                <c:pt idx="4410">
                  <c:v>-1.02</c:v>
                </c:pt>
                <c:pt idx="4411">
                  <c:v>-1.07</c:v>
                </c:pt>
                <c:pt idx="4412">
                  <c:v>-1.01</c:v>
                </c:pt>
                <c:pt idx="4413">
                  <c:v>-1.0300000000000002</c:v>
                </c:pt>
                <c:pt idx="4414">
                  <c:v>-1.08</c:v>
                </c:pt>
                <c:pt idx="4415">
                  <c:v>-1.01</c:v>
                </c:pt>
                <c:pt idx="4416">
                  <c:v>-0.99000000000000021</c:v>
                </c:pt>
                <c:pt idx="4417">
                  <c:v>-1</c:v>
                </c:pt>
                <c:pt idx="4418">
                  <c:v>-0.9800000000000002</c:v>
                </c:pt>
                <c:pt idx="4419">
                  <c:v>-0.96</c:v>
                </c:pt>
                <c:pt idx="4420">
                  <c:v>-0.98</c:v>
                </c:pt>
                <c:pt idx="4421">
                  <c:v>-0.93000000000000016</c:v>
                </c:pt>
                <c:pt idx="4422">
                  <c:v>-0.92000000000000015</c:v>
                </c:pt>
                <c:pt idx="4423">
                  <c:v>-0.98</c:v>
                </c:pt>
                <c:pt idx="4424">
                  <c:v>-0.97</c:v>
                </c:pt>
                <c:pt idx="4425">
                  <c:v>-0.96000000000000019</c:v>
                </c:pt>
                <c:pt idx="4426">
                  <c:v>-0.96</c:v>
                </c:pt>
                <c:pt idx="4427">
                  <c:v>-1.0100000000000002</c:v>
                </c:pt>
                <c:pt idx="4428">
                  <c:v>-0.9700000000000002</c:v>
                </c:pt>
                <c:pt idx="4429">
                  <c:v>-0.9700000000000002</c:v>
                </c:pt>
                <c:pt idx="4430">
                  <c:v>-1.02</c:v>
                </c:pt>
                <c:pt idx="4431">
                  <c:v>-1.01</c:v>
                </c:pt>
                <c:pt idx="4432">
                  <c:v>-0.97999999999999976</c:v>
                </c:pt>
                <c:pt idx="4433">
                  <c:v>-1.06</c:v>
                </c:pt>
                <c:pt idx="4434">
                  <c:v>-1.04</c:v>
                </c:pt>
                <c:pt idx="4435">
                  <c:v>-0.9700000000000002</c:v>
                </c:pt>
                <c:pt idx="4436">
                  <c:v>-0.90999999999999992</c:v>
                </c:pt>
                <c:pt idx="4437">
                  <c:v>-0.81999999999999984</c:v>
                </c:pt>
                <c:pt idx="4438">
                  <c:v>-0.73</c:v>
                </c:pt>
                <c:pt idx="4439">
                  <c:v>-0.72</c:v>
                </c:pt>
                <c:pt idx="4440">
                  <c:v>-0.7</c:v>
                </c:pt>
                <c:pt idx="4441">
                  <c:v>-0.79</c:v>
                </c:pt>
                <c:pt idx="4442">
                  <c:v>-0.74</c:v>
                </c:pt>
                <c:pt idx="4443">
                  <c:v>-0.7300000000000002</c:v>
                </c:pt>
                <c:pt idx="4444">
                  <c:v>-0.65999999999999992</c:v>
                </c:pt>
                <c:pt idx="4445">
                  <c:v>-0.65999999999999992</c:v>
                </c:pt>
                <c:pt idx="4446">
                  <c:v>-0.58999999999999986</c:v>
                </c:pt>
                <c:pt idx="4447">
                  <c:v>-0.56999999999999984</c:v>
                </c:pt>
                <c:pt idx="4448">
                  <c:v>-0.5</c:v>
                </c:pt>
                <c:pt idx="4449">
                  <c:v>-0.58999999999999986</c:v>
                </c:pt>
                <c:pt idx="4450">
                  <c:v>-0.62999999999999989</c:v>
                </c:pt>
                <c:pt idx="4451">
                  <c:v>-0.63000000000000012</c:v>
                </c:pt>
                <c:pt idx="4452">
                  <c:v>-0.5299999999999998</c:v>
                </c:pt>
                <c:pt idx="4453">
                  <c:v>-0.58999999999999986</c:v>
                </c:pt>
                <c:pt idx="4454">
                  <c:v>-0.65999999999999992</c:v>
                </c:pt>
                <c:pt idx="4455">
                  <c:v>-0.64999999999999991</c:v>
                </c:pt>
                <c:pt idx="4456">
                  <c:v>-0.62000000000000011</c:v>
                </c:pt>
                <c:pt idx="4457">
                  <c:v>-0.63000000000000012</c:v>
                </c:pt>
                <c:pt idx="4458">
                  <c:v>-0.55999999999999983</c:v>
                </c:pt>
                <c:pt idx="4459">
                  <c:v>-0.4800000000000002</c:v>
                </c:pt>
                <c:pt idx="4460">
                  <c:v>-0.48</c:v>
                </c:pt>
                <c:pt idx="4461">
                  <c:v>-0.45999999999999996</c:v>
                </c:pt>
                <c:pt idx="4462">
                  <c:v>-0.48</c:v>
                </c:pt>
                <c:pt idx="4463">
                  <c:v>-0.42000000000000037</c:v>
                </c:pt>
                <c:pt idx="4464">
                  <c:v>-0.51000000000000023</c:v>
                </c:pt>
                <c:pt idx="4465">
                  <c:v>-0.5</c:v>
                </c:pt>
                <c:pt idx="4466">
                  <c:v>-0.43000000000000016</c:v>
                </c:pt>
                <c:pt idx="4467">
                  <c:v>-0.43000000000000016</c:v>
                </c:pt>
                <c:pt idx="4468">
                  <c:v>-0.46000000000000019</c:v>
                </c:pt>
                <c:pt idx="4469">
                  <c:v>-0.49000000000000021</c:v>
                </c:pt>
                <c:pt idx="4470">
                  <c:v>-0.49000000000000021</c:v>
                </c:pt>
                <c:pt idx="4471">
                  <c:v>-0.51000000000000023</c:v>
                </c:pt>
                <c:pt idx="4472">
                  <c:v>-0.53999999999999981</c:v>
                </c:pt>
                <c:pt idx="4473">
                  <c:v>-0.58999999999999986</c:v>
                </c:pt>
                <c:pt idx="4474">
                  <c:v>-0.57000000000000006</c:v>
                </c:pt>
                <c:pt idx="4475">
                  <c:v>-0.79</c:v>
                </c:pt>
                <c:pt idx="4476">
                  <c:v>-0.90000000000000013</c:v>
                </c:pt>
                <c:pt idx="4477">
                  <c:v>-0.84999999999999987</c:v>
                </c:pt>
                <c:pt idx="4478">
                  <c:v>-0.82999999999999985</c:v>
                </c:pt>
                <c:pt idx="4479">
                  <c:v>-0.92999999999999994</c:v>
                </c:pt>
                <c:pt idx="4480">
                  <c:v>-0.99</c:v>
                </c:pt>
                <c:pt idx="4481">
                  <c:v>-1.0399999999999998</c:v>
                </c:pt>
                <c:pt idx="4482">
                  <c:v>-0.89999999999999991</c:v>
                </c:pt>
                <c:pt idx="4483">
                  <c:v>-0.87999999999999989</c:v>
                </c:pt>
                <c:pt idx="4484">
                  <c:v>-0.94</c:v>
                </c:pt>
                <c:pt idx="4485">
                  <c:v>-0.79</c:v>
                </c:pt>
                <c:pt idx="4486">
                  <c:v>-0.69</c:v>
                </c:pt>
                <c:pt idx="4487">
                  <c:v>-0.60999999999999988</c:v>
                </c:pt>
                <c:pt idx="4488">
                  <c:v>-0.71</c:v>
                </c:pt>
                <c:pt idx="4489">
                  <c:v>-0.71999999999999975</c:v>
                </c:pt>
                <c:pt idx="4490">
                  <c:v>-0.58000000000000007</c:v>
                </c:pt>
                <c:pt idx="4491">
                  <c:v>-0.53000000000000025</c:v>
                </c:pt>
                <c:pt idx="4492">
                  <c:v>-0.62000000000000011</c:v>
                </c:pt>
                <c:pt idx="4493">
                  <c:v>-0.58000000000000007</c:v>
                </c:pt>
                <c:pt idx="4494">
                  <c:v>-0.4700000000000002</c:v>
                </c:pt>
                <c:pt idx="4495">
                  <c:v>-0.49000000000000021</c:v>
                </c:pt>
                <c:pt idx="4496">
                  <c:v>-0.44999999999999973</c:v>
                </c:pt>
                <c:pt idx="4497">
                  <c:v>-0.50999999999999979</c:v>
                </c:pt>
                <c:pt idx="4498">
                  <c:v>-0.52</c:v>
                </c:pt>
                <c:pt idx="4499">
                  <c:v>-0.4099999999999997</c:v>
                </c:pt>
                <c:pt idx="4500">
                  <c:v>-0.37999999999999989</c:v>
                </c:pt>
                <c:pt idx="4501">
                  <c:v>-0.29999999999999982</c:v>
                </c:pt>
                <c:pt idx="4502">
                  <c:v>-0.2200000000000002</c:v>
                </c:pt>
                <c:pt idx="4503">
                  <c:v>-0.1599999999999997</c:v>
                </c:pt>
                <c:pt idx="4504">
                  <c:v>-0.14999999999999991</c:v>
                </c:pt>
                <c:pt idx="4505">
                  <c:v>-0.12000000000000011</c:v>
                </c:pt>
                <c:pt idx="4506">
                  <c:v>-0.13999999999999968</c:v>
                </c:pt>
                <c:pt idx="4507">
                  <c:v>-9.9999999999999645E-2</c:v>
                </c:pt>
                <c:pt idx="4508">
                  <c:v>-6.0000000000000053E-2</c:v>
                </c:pt>
                <c:pt idx="4509">
                  <c:v>-6.0000000000000053E-2</c:v>
                </c:pt>
                <c:pt idx="4510">
                  <c:v>-6.999999999999984E-2</c:v>
                </c:pt>
                <c:pt idx="4511">
                  <c:v>0</c:v>
                </c:pt>
                <c:pt idx="4512">
                  <c:v>-6.999999999999984E-2</c:v>
                </c:pt>
                <c:pt idx="4513">
                  <c:v>-0.12000000000000011</c:v>
                </c:pt>
                <c:pt idx="4514">
                  <c:v>-8.0000000000000071E-2</c:v>
                </c:pt>
                <c:pt idx="4515">
                  <c:v>-0.10000000000000009</c:v>
                </c:pt>
                <c:pt idx="4516">
                  <c:v>-8.0000000000000071E-2</c:v>
                </c:pt>
                <c:pt idx="4517">
                  <c:v>-6.0000000000000053E-2</c:v>
                </c:pt>
                <c:pt idx="4518">
                  <c:v>-0.12000000000000011</c:v>
                </c:pt>
                <c:pt idx="4519">
                  <c:v>1.0000000000000231E-2</c:v>
                </c:pt>
                <c:pt idx="4520">
                  <c:v>0.18000000000000016</c:v>
                </c:pt>
                <c:pt idx="4521">
                  <c:v>0.14000000000000012</c:v>
                </c:pt>
                <c:pt idx="4522">
                  <c:v>7.0000000000000284E-2</c:v>
                </c:pt>
                <c:pt idx="4523">
                  <c:v>0.17999999999999972</c:v>
                </c:pt>
                <c:pt idx="4524">
                  <c:v>0.26000000000000023</c:v>
                </c:pt>
                <c:pt idx="4525">
                  <c:v>0.29999999999999982</c:v>
                </c:pt>
                <c:pt idx="4526">
                  <c:v>0.3400000000000003</c:v>
                </c:pt>
                <c:pt idx="4527">
                  <c:v>0.20999999999999996</c:v>
                </c:pt>
                <c:pt idx="4528">
                  <c:v>0.25</c:v>
                </c:pt>
                <c:pt idx="4529">
                  <c:v>0.24000000000000021</c:v>
                </c:pt>
                <c:pt idx="4530">
                  <c:v>0.19999999999999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EB-47A6-B06B-28B892C9F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3233248"/>
        <c:axId val="843232920"/>
      </c:lineChart>
      <c:lineChart>
        <c:grouping val="standard"/>
        <c:varyColors val="0"/>
        <c:ser>
          <c:idx val="0"/>
          <c:order val="1"/>
          <c:tx>
            <c:strRef>
              <c:f>'Boks II.3b'!$C$3</c:f>
              <c:strCache>
                <c:ptCount val="1"/>
                <c:pt idx="0">
                  <c:v> Ex post</c:v>
                </c:pt>
              </c:strCache>
            </c:strRef>
          </c:tx>
          <c:spPr>
            <a:ln w="69850" cmpd="sng">
              <a:solidFill>
                <a:srgbClr val="A19C1B"/>
              </a:solidFill>
              <a:prstDash val="solid"/>
            </a:ln>
            <a:effectLst/>
          </c:spPr>
          <c:marker>
            <c:symbol val="none"/>
          </c:marker>
          <c:cat>
            <c:numRef>
              <c:f>'Boks II.3b'!$A$4:$A$4614</c:f>
              <c:numCache>
                <c:formatCode>m/d/yyyy</c:formatCode>
                <c:ptCount val="461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  <c:pt idx="4518">
                  <c:v>44679</c:v>
                </c:pt>
                <c:pt idx="4519">
                  <c:v>44680</c:v>
                </c:pt>
                <c:pt idx="4520">
                  <c:v>44683</c:v>
                </c:pt>
                <c:pt idx="4521">
                  <c:v>44684</c:v>
                </c:pt>
                <c:pt idx="4522">
                  <c:v>44685</c:v>
                </c:pt>
                <c:pt idx="4523">
                  <c:v>44686</c:v>
                </c:pt>
                <c:pt idx="4524">
                  <c:v>44687</c:v>
                </c:pt>
                <c:pt idx="4525">
                  <c:v>44690</c:v>
                </c:pt>
                <c:pt idx="4526">
                  <c:v>44691</c:v>
                </c:pt>
                <c:pt idx="4527">
                  <c:v>44692</c:v>
                </c:pt>
                <c:pt idx="4528">
                  <c:v>44693</c:v>
                </c:pt>
                <c:pt idx="4529">
                  <c:v>44694</c:v>
                </c:pt>
                <c:pt idx="4530">
                  <c:v>44697</c:v>
                </c:pt>
                <c:pt idx="4531">
                  <c:v>44698</c:v>
                </c:pt>
                <c:pt idx="4532">
                  <c:v>44699</c:v>
                </c:pt>
                <c:pt idx="4533">
                  <c:v>44700</c:v>
                </c:pt>
                <c:pt idx="4534">
                  <c:v>44701</c:v>
                </c:pt>
                <c:pt idx="4535">
                  <c:v>44704</c:v>
                </c:pt>
                <c:pt idx="4536">
                  <c:v>44705</c:v>
                </c:pt>
                <c:pt idx="4537">
                  <c:v>44706</c:v>
                </c:pt>
                <c:pt idx="4538">
                  <c:v>44707</c:v>
                </c:pt>
                <c:pt idx="4539">
                  <c:v>44708</c:v>
                </c:pt>
                <c:pt idx="4540">
                  <c:v>44711</c:v>
                </c:pt>
                <c:pt idx="4541">
                  <c:v>44712</c:v>
                </c:pt>
                <c:pt idx="4542">
                  <c:v>44713</c:v>
                </c:pt>
                <c:pt idx="4543">
                  <c:v>44714</c:v>
                </c:pt>
                <c:pt idx="4544">
                  <c:v>44715</c:v>
                </c:pt>
                <c:pt idx="4545">
                  <c:v>44718</c:v>
                </c:pt>
                <c:pt idx="4546">
                  <c:v>44719</c:v>
                </c:pt>
                <c:pt idx="4547">
                  <c:v>44720</c:v>
                </c:pt>
                <c:pt idx="4548">
                  <c:v>44721</c:v>
                </c:pt>
                <c:pt idx="4549">
                  <c:v>44722</c:v>
                </c:pt>
                <c:pt idx="4550">
                  <c:v>44725</c:v>
                </c:pt>
                <c:pt idx="4551">
                  <c:v>44726</c:v>
                </c:pt>
                <c:pt idx="4552">
                  <c:v>44727</c:v>
                </c:pt>
                <c:pt idx="4553">
                  <c:v>44728</c:v>
                </c:pt>
                <c:pt idx="4554">
                  <c:v>44729</c:v>
                </c:pt>
                <c:pt idx="4555">
                  <c:v>44732</c:v>
                </c:pt>
                <c:pt idx="4556">
                  <c:v>44733</c:v>
                </c:pt>
                <c:pt idx="4557">
                  <c:v>44734</c:v>
                </c:pt>
                <c:pt idx="4558">
                  <c:v>44735</c:v>
                </c:pt>
                <c:pt idx="4559">
                  <c:v>44736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6</c:v>
                </c:pt>
                <c:pt idx="4566">
                  <c:v>44747</c:v>
                </c:pt>
                <c:pt idx="4567">
                  <c:v>44748</c:v>
                </c:pt>
                <c:pt idx="4568">
                  <c:v>44749</c:v>
                </c:pt>
                <c:pt idx="4569">
                  <c:v>44750</c:v>
                </c:pt>
                <c:pt idx="4570">
                  <c:v>44753</c:v>
                </c:pt>
                <c:pt idx="4571">
                  <c:v>44754</c:v>
                </c:pt>
                <c:pt idx="4572">
                  <c:v>44755</c:v>
                </c:pt>
                <c:pt idx="4573">
                  <c:v>44756</c:v>
                </c:pt>
                <c:pt idx="4574">
                  <c:v>44757</c:v>
                </c:pt>
                <c:pt idx="4575">
                  <c:v>44760</c:v>
                </c:pt>
                <c:pt idx="4576">
                  <c:v>44761</c:v>
                </c:pt>
                <c:pt idx="4577">
                  <c:v>44762</c:v>
                </c:pt>
                <c:pt idx="4578">
                  <c:v>44763</c:v>
                </c:pt>
                <c:pt idx="4579">
                  <c:v>44764</c:v>
                </c:pt>
                <c:pt idx="4580">
                  <c:v>44767</c:v>
                </c:pt>
                <c:pt idx="4581">
                  <c:v>44768</c:v>
                </c:pt>
                <c:pt idx="4582">
                  <c:v>44769</c:v>
                </c:pt>
                <c:pt idx="4583">
                  <c:v>44770</c:v>
                </c:pt>
                <c:pt idx="4584">
                  <c:v>44771</c:v>
                </c:pt>
                <c:pt idx="4585">
                  <c:v>44774</c:v>
                </c:pt>
                <c:pt idx="4586">
                  <c:v>44775</c:v>
                </c:pt>
                <c:pt idx="4587">
                  <c:v>44776</c:v>
                </c:pt>
                <c:pt idx="4588">
                  <c:v>44777</c:v>
                </c:pt>
                <c:pt idx="4589">
                  <c:v>44778</c:v>
                </c:pt>
                <c:pt idx="4590">
                  <c:v>44781</c:v>
                </c:pt>
                <c:pt idx="4591">
                  <c:v>44782</c:v>
                </c:pt>
                <c:pt idx="4592">
                  <c:v>44783</c:v>
                </c:pt>
                <c:pt idx="4593">
                  <c:v>44784</c:v>
                </c:pt>
                <c:pt idx="4594">
                  <c:v>44785</c:v>
                </c:pt>
                <c:pt idx="4595">
                  <c:v>44788</c:v>
                </c:pt>
                <c:pt idx="4596">
                  <c:v>44789</c:v>
                </c:pt>
                <c:pt idx="4597">
                  <c:v>44790</c:v>
                </c:pt>
                <c:pt idx="4598">
                  <c:v>44791</c:v>
                </c:pt>
                <c:pt idx="4599">
                  <c:v>44792</c:v>
                </c:pt>
                <c:pt idx="4600">
                  <c:v>44795</c:v>
                </c:pt>
                <c:pt idx="4601">
                  <c:v>44796</c:v>
                </c:pt>
                <c:pt idx="4602">
                  <c:v>44797</c:v>
                </c:pt>
                <c:pt idx="4603">
                  <c:v>44798</c:v>
                </c:pt>
                <c:pt idx="4604">
                  <c:v>44799</c:v>
                </c:pt>
                <c:pt idx="4605">
                  <c:v>44802</c:v>
                </c:pt>
                <c:pt idx="4606">
                  <c:v>44803</c:v>
                </c:pt>
                <c:pt idx="4607">
                  <c:v>44804</c:v>
                </c:pt>
                <c:pt idx="4608">
                  <c:v>44805</c:v>
                </c:pt>
                <c:pt idx="4609">
                  <c:v>44806</c:v>
                </c:pt>
                <c:pt idx="4610">
                  <c:v>44809</c:v>
                </c:pt>
              </c:numCache>
            </c:numRef>
          </c:cat>
          <c:val>
            <c:numRef>
              <c:f>'Boks II.3b'!$C$4:$C$219</c:f>
              <c:numCache>
                <c:formatCode>0.00</c:formatCode>
                <c:ptCount val="216"/>
                <c:pt idx="0">
                  <c:v>1.3770309025381593</c:v>
                </c:pt>
                <c:pt idx="1">
                  <c:v>1.1174737546866602</c:v>
                </c:pt>
                <c:pt idx="2">
                  <c:v>1.2953326516859036</c:v>
                </c:pt>
                <c:pt idx="3">
                  <c:v>0.9791594247090547</c:v>
                </c:pt>
                <c:pt idx="4">
                  <c:v>1.2720756448652217</c:v>
                </c:pt>
                <c:pt idx="5">
                  <c:v>1.4571548197699635</c:v>
                </c:pt>
                <c:pt idx="6">
                  <c:v>1.1047445292236411</c:v>
                </c:pt>
                <c:pt idx="7">
                  <c:v>0.61567423476422256</c:v>
                </c:pt>
                <c:pt idx="8">
                  <c:v>-0.55046987259316893</c:v>
                </c:pt>
                <c:pt idx="9">
                  <c:v>0.10799041629230377</c:v>
                </c:pt>
                <c:pt idx="10">
                  <c:v>1.194177455304219</c:v>
                </c:pt>
                <c:pt idx="11">
                  <c:v>1.1246320007587647</c:v>
                </c:pt>
                <c:pt idx="12">
                  <c:v>0.39348358322261134</c:v>
                </c:pt>
                <c:pt idx="13">
                  <c:v>0.92924636174636976</c:v>
                </c:pt>
                <c:pt idx="14">
                  <c:v>1.3059948663679597</c:v>
                </c:pt>
                <c:pt idx="15">
                  <c:v>1.3796641713990692</c:v>
                </c:pt>
                <c:pt idx="16">
                  <c:v>1.1305533596837929</c:v>
                </c:pt>
                <c:pt idx="17">
                  <c:v>0.92463932041111896</c:v>
                </c:pt>
                <c:pt idx="18">
                  <c:v>0.98580712941923743</c:v>
                </c:pt>
                <c:pt idx="19">
                  <c:v>0.94995366161895234</c:v>
                </c:pt>
                <c:pt idx="20">
                  <c:v>2.7074513749161726</c:v>
                </c:pt>
                <c:pt idx="21">
                  <c:v>3.3213987945755772</c:v>
                </c:pt>
                <c:pt idx="22">
                  <c:v>2.6253882336744407</c:v>
                </c:pt>
                <c:pt idx="23">
                  <c:v>2.0436412586236008</c:v>
                </c:pt>
                <c:pt idx="24">
                  <c:v>2.6820609088330984</c:v>
                </c:pt>
                <c:pt idx="25">
                  <c:v>2.3007392176529713</c:v>
                </c:pt>
                <c:pt idx="26">
                  <c:v>1.7663481586015273</c:v>
                </c:pt>
                <c:pt idx="27">
                  <c:v>2.1008847604811702</c:v>
                </c:pt>
                <c:pt idx="28">
                  <c:v>2.0414186051534733</c:v>
                </c:pt>
                <c:pt idx="29">
                  <c:v>2.4100920288829153</c:v>
                </c:pt>
                <c:pt idx="30">
                  <c:v>2.6884730498678291</c:v>
                </c:pt>
                <c:pt idx="31">
                  <c:v>2.7773341297947765</c:v>
                </c:pt>
                <c:pt idx="32">
                  <c:v>1.6886735700197306</c:v>
                </c:pt>
                <c:pt idx="33">
                  <c:v>0.92234511273339415</c:v>
                </c:pt>
                <c:pt idx="34">
                  <c:v>-0.22781278127812055</c:v>
                </c:pt>
                <c:pt idx="35">
                  <c:v>-5.0038686080080552E-3</c:v>
                </c:pt>
                <c:pt idx="36">
                  <c:v>-0.54121739429641602</c:v>
                </c:pt>
                <c:pt idx="37">
                  <c:v>-0.40438784204053979</c:v>
                </c:pt>
                <c:pt idx="38">
                  <c:v>-0.47299878822967223</c:v>
                </c:pt>
                <c:pt idx="39">
                  <c:v>-0.22876097598881273</c:v>
                </c:pt>
                <c:pt idx="40">
                  <c:v>-0.20977745948762871</c:v>
                </c:pt>
                <c:pt idx="41">
                  <c:v>-0.83644229642405588</c:v>
                </c:pt>
                <c:pt idx="42">
                  <c:v>-1.4905555566027076</c:v>
                </c:pt>
                <c:pt idx="43">
                  <c:v>-1.4223028763769525</c:v>
                </c:pt>
                <c:pt idx="44">
                  <c:v>-1.2605926024088032</c:v>
                </c:pt>
                <c:pt idx="45">
                  <c:v>8.6333414391313923E-2</c:v>
                </c:pt>
                <c:pt idx="46">
                  <c:v>2.4145825293833156</c:v>
                </c:pt>
                <c:pt idx="47">
                  <c:v>2.4291845242929906</c:v>
                </c:pt>
                <c:pt idx="48">
                  <c:v>2.6117678372039452</c:v>
                </c:pt>
                <c:pt idx="49">
                  <c:v>2.8625368593284897</c:v>
                </c:pt>
                <c:pt idx="50">
                  <c:v>3.2660242222078386</c:v>
                </c:pt>
                <c:pt idx="51">
                  <c:v>3.5049607880130695</c:v>
                </c:pt>
                <c:pt idx="52">
                  <c:v>4.3162376863313625</c:v>
                </c:pt>
                <c:pt idx="53">
                  <c:v>4.9509928000290966</c:v>
                </c:pt>
                <c:pt idx="54">
                  <c:v>5.5187610037622772</c:v>
                </c:pt>
                <c:pt idx="55">
                  <c:v>5.0709784234696205</c:v>
                </c:pt>
                <c:pt idx="56">
                  <c:v>4.7820337719773818</c:v>
                </c:pt>
                <c:pt idx="57">
                  <c:v>3.6121501123821562</c:v>
                </c:pt>
                <c:pt idx="58">
                  <c:v>1.4868413969576428</c:v>
                </c:pt>
                <c:pt idx="59">
                  <c:v>0.78587687679163132</c:v>
                </c:pt>
                <c:pt idx="60">
                  <c:v>1.1160314681661418</c:v>
                </c:pt>
                <c:pt idx="61">
                  <c:v>1.534663642133471</c:v>
                </c:pt>
                <c:pt idx="62">
                  <c:v>1.4386111693676629</c:v>
                </c:pt>
                <c:pt idx="63">
                  <c:v>1.6400474292877414</c:v>
                </c:pt>
                <c:pt idx="64">
                  <c:v>1.4112129755433362</c:v>
                </c:pt>
                <c:pt idx="65">
                  <c:v>2.0825303150222827</c:v>
                </c:pt>
                <c:pt idx="66">
                  <c:v>1.6692215195178921</c:v>
                </c:pt>
                <c:pt idx="67">
                  <c:v>1.5484588241251092</c:v>
                </c:pt>
                <c:pt idx="68">
                  <c:v>1.5316877527668229</c:v>
                </c:pt>
                <c:pt idx="69">
                  <c:v>1.3656858034494896</c:v>
                </c:pt>
                <c:pt idx="70">
                  <c:v>1.6759097688542077</c:v>
                </c:pt>
                <c:pt idx="71">
                  <c:v>1.8574243690864107</c:v>
                </c:pt>
                <c:pt idx="72">
                  <c:v>1.6901688894494034</c:v>
                </c:pt>
                <c:pt idx="73">
                  <c:v>1.4516018266668542</c:v>
                </c:pt>
                <c:pt idx="74">
                  <c:v>0.79510631573284707</c:v>
                </c:pt>
                <c:pt idx="75">
                  <c:v>0.37467031711789245</c:v>
                </c:pt>
                <c:pt idx="76">
                  <c:v>-0.29715369907831768</c:v>
                </c:pt>
                <c:pt idx="77">
                  <c:v>-0.50004542336331426</c:v>
                </c:pt>
                <c:pt idx="78">
                  <c:v>-0.570357167475807</c:v>
                </c:pt>
                <c:pt idx="79">
                  <c:v>-1.4571699437515582</c:v>
                </c:pt>
                <c:pt idx="80">
                  <c:v>-1.8385307837277758</c:v>
                </c:pt>
                <c:pt idx="81">
                  <c:v>-1.3775062259021476</c:v>
                </c:pt>
                <c:pt idx="82">
                  <c:v>-1.4473413054908204</c:v>
                </c:pt>
                <c:pt idx="83">
                  <c:v>-1.0834304747830221</c:v>
                </c:pt>
                <c:pt idx="84">
                  <c:v>-1.053311792530957</c:v>
                </c:pt>
                <c:pt idx="85">
                  <c:v>-0.93246415663310223</c:v>
                </c:pt>
                <c:pt idx="86">
                  <c:v>-0.41105709951391622</c:v>
                </c:pt>
                <c:pt idx="87">
                  <c:v>-0.22363956461104806</c:v>
                </c:pt>
                <c:pt idx="88">
                  <c:v>5.9448366881751591E-2</c:v>
                </c:pt>
                <c:pt idx="89">
                  <c:v>-3.1965686392872339E-2</c:v>
                </c:pt>
                <c:pt idx="90">
                  <c:v>0.11294306560806722</c:v>
                </c:pt>
                <c:pt idx="91">
                  <c:v>-9.8479589603841511E-3</c:v>
                </c:pt>
                <c:pt idx="92">
                  <c:v>-0.23471689828196141</c:v>
                </c:pt>
                <c:pt idx="93">
                  <c:v>-0.41306936388476201</c:v>
                </c:pt>
                <c:pt idx="94">
                  <c:v>-0.14829243066535347</c:v>
                </c:pt>
                <c:pt idx="95">
                  <c:v>-3.9981170165742874E-2</c:v>
                </c:pt>
                <c:pt idx="96">
                  <c:v>0.21811215094517933</c:v>
                </c:pt>
                <c:pt idx="97">
                  <c:v>-3.6140490257480673E-2</c:v>
                </c:pt>
                <c:pt idx="98">
                  <c:v>0.43410990173252451</c:v>
                </c:pt>
                <c:pt idx="99">
                  <c:v>0.61891922515040587</c:v>
                </c:pt>
                <c:pt idx="100">
                  <c:v>0.53743725903681328</c:v>
                </c:pt>
                <c:pt idx="101">
                  <c:v>0.58420647284312777</c:v>
                </c:pt>
                <c:pt idx="102">
                  <c:v>0.69278906414941188</c:v>
                </c:pt>
                <c:pt idx="103">
                  <c:v>1.1984632386724483</c:v>
                </c:pt>
                <c:pt idx="104">
                  <c:v>1.7109801775394859</c:v>
                </c:pt>
                <c:pt idx="105">
                  <c:v>1.740592160856679</c:v>
                </c:pt>
                <c:pt idx="106">
                  <c:v>1.4857012323759831</c:v>
                </c:pt>
                <c:pt idx="107">
                  <c:v>1.3907979968790336</c:v>
                </c:pt>
                <c:pt idx="108">
                  <c:v>1.304415117468563</c:v>
                </c:pt>
                <c:pt idx="109">
                  <c:v>1.5895253652275048</c:v>
                </c:pt>
                <c:pt idx="110">
                  <c:v>1.1101622289163382</c:v>
                </c:pt>
                <c:pt idx="111">
                  <c:v>0.68896560548474017</c:v>
                </c:pt>
                <c:pt idx="112">
                  <c:v>0.38805231292018805</c:v>
                </c:pt>
                <c:pt idx="113">
                  <c:v>0.53863735302462823</c:v>
                </c:pt>
                <c:pt idx="114">
                  <c:v>0.57141430358244616</c:v>
                </c:pt>
                <c:pt idx="115">
                  <c:v>0.70442546122690342</c:v>
                </c:pt>
                <c:pt idx="116">
                  <c:v>0.84049448342224764</c:v>
                </c:pt>
                <c:pt idx="117">
                  <c:v>0.69350177610954011</c:v>
                </c:pt>
                <c:pt idx="118">
                  <c:v>1.0909750106792022</c:v>
                </c:pt>
                <c:pt idx="119">
                  <c:v>1.5564438254289854</c:v>
                </c:pt>
                <c:pt idx="120">
                  <c:v>2.1212946145690648</c:v>
                </c:pt>
                <c:pt idx="121">
                  <c:v>2.0645314629352054</c:v>
                </c:pt>
                <c:pt idx="122">
                  <c:v>2.0643040116966009</c:v>
                </c:pt>
                <c:pt idx="123">
                  <c:v>2.0385764439393652</c:v>
                </c:pt>
                <c:pt idx="124">
                  <c:v>2.162585829374752</c:v>
                </c:pt>
                <c:pt idx="125">
                  <c:v>2.1831554629722203</c:v>
                </c:pt>
                <c:pt idx="126">
                  <c:v>2.1017051933068802</c:v>
                </c:pt>
                <c:pt idx="127">
                  <c:v>1.9253628681321797</c:v>
                </c:pt>
                <c:pt idx="128">
                  <c:v>2.1620661292749213</c:v>
                </c:pt>
                <c:pt idx="129">
                  <c:v>1.9432925302385837</c:v>
                </c:pt>
                <c:pt idx="130">
                  <c:v>1.8284436878433858</c:v>
                </c:pt>
                <c:pt idx="131">
                  <c:v>1.6038839441156956</c:v>
                </c:pt>
                <c:pt idx="132">
                  <c:v>0.85344987825799379</c:v>
                </c:pt>
                <c:pt idx="133">
                  <c:v>0.93034146860638534</c:v>
                </c:pt>
                <c:pt idx="134">
                  <c:v>0.99751433823041391</c:v>
                </c:pt>
                <c:pt idx="135">
                  <c:v>0.63213615440842075</c:v>
                </c:pt>
                <c:pt idx="136">
                  <c:v>0.72925081060265051</c:v>
                </c:pt>
                <c:pt idx="137">
                  <c:v>0.5648043742949671</c:v>
                </c:pt>
                <c:pt idx="138">
                  <c:v>0.63354141885293624</c:v>
                </c:pt>
                <c:pt idx="139">
                  <c:v>0.5007710969560526</c:v>
                </c:pt>
                <c:pt idx="140">
                  <c:v>7.9537198016599975E-2</c:v>
                </c:pt>
                <c:pt idx="141">
                  <c:v>7.645598613730642E-2</c:v>
                </c:pt>
                <c:pt idx="142">
                  <c:v>0.46657561893019661</c:v>
                </c:pt>
                <c:pt idx="143">
                  <c:v>0.44238290666983149</c:v>
                </c:pt>
                <c:pt idx="144">
                  <c:v>-8.039334825711153E-2</c:v>
                </c:pt>
                <c:pt idx="145">
                  <c:v>-0.39036168132942084</c:v>
                </c:pt>
                <c:pt idx="146">
                  <c:v>4.0108111266947244E-2</c:v>
                </c:pt>
                <c:pt idx="147">
                  <c:v>0.11727652808460576</c:v>
                </c:pt>
                <c:pt idx="148">
                  <c:v>0.44409161584671963</c:v>
                </c:pt>
                <c:pt idx="149">
                  <c:v>0.54579782640450913</c:v>
                </c:pt>
                <c:pt idx="150">
                  <c:v>0.59346407791482081</c:v>
                </c:pt>
                <c:pt idx="151">
                  <c:v>0.28100887748562897</c:v>
                </c:pt>
                <c:pt idx="152">
                  <c:v>1.848238867644092E-2</c:v>
                </c:pt>
                <c:pt idx="153">
                  <c:v>0.33878770141296988</c:v>
                </c:pt>
                <c:pt idx="154">
                  <c:v>0.17977886297716106</c:v>
                </c:pt>
                <c:pt idx="155">
                  <c:v>0.27721213759060381</c:v>
                </c:pt>
                <c:pt idx="156">
                  <c:v>0.4710792698619124</c:v>
                </c:pt>
                <c:pt idx="157">
                  <c:v>0.63441540781785388</c:v>
                </c:pt>
                <c:pt idx="158">
                  <c:v>0.50513743788235033</c:v>
                </c:pt>
                <c:pt idx="159">
                  <c:v>0.43026941999235913</c:v>
                </c:pt>
                <c:pt idx="160">
                  <c:v>0.19949313019103032</c:v>
                </c:pt>
                <c:pt idx="161">
                  <c:v>6.3874012344997233E-2</c:v>
                </c:pt>
                <c:pt idx="162">
                  <c:v>-1.1934290105278578E-2</c:v>
                </c:pt>
                <c:pt idx="163">
                  <c:v>0.21113073659797887</c:v>
                </c:pt>
                <c:pt idx="164">
                  <c:v>0.64131506279545381</c:v>
                </c:pt>
                <c:pt idx="165">
                  <c:v>0.62669241826826516</c:v>
                </c:pt>
                <c:pt idx="166">
                  <c:v>0.94492191532444414</c:v>
                </c:pt>
                <c:pt idx="167">
                  <c:v>0.91764154995143699</c:v>
                </c:pt>
                <c:pt idx="168">
                  <c:v>1.2173185524643992</c:v>
                </c:pt>
                <c:pt idx="169">
                  <c:v>1.1937750091204702</c:v>
                </c:pt>
                <c:pt idx="170">
                  <c:v>0.69100158341571394</c:v>
                </c:pt>
                <c:pt idx="171">
                  <c:v>0.52755310535009858</c:v>
                </c:pt>
                <c:pt idx="172">
                  <c:v>0.57942244661287168</c:v>
                </c:pt>
                <c:pt idx="173">
                  <c:v>0.38435608757636697</c:v>
                </c:pt>
                <c:pt idx="174">
                  <c:v>0.23318541755292932</c:v>
                </c:pt>
                <c:pt idx="175">
                  <c:v>-0.1333255778934066</c:v>
                </c:pt>
                <c:pt idx="176">
                  <c:v>-3.7330032231333687E-2</c:v>
                </c:pt>
                <c:pt idx="177">
                  <c:v>-4.7954457372016535E-2</c:v>
                </c:pt>
                <c:pt idx="178">
                  <c:v>-0.21462600623430328</c:v>
                </c:pt>
                <c:pt idx="179">
                  <c:v>-0.39717594034110748</c:v>
                </c:pt>
                <c:pt idx="180">
                  <c:v>-0.69222948572452903</c:v>
                </c:pt>
                <c:pt idx="181">
                  <c:v>-0.81121082623896346</c:v>
                </c:pt>
                <c:pt idx="182">
                  <c:v>-0.66063832966930969</c:v>
                </c:pt>
                <c:pt idx="183">
                  <c:v>0.29604427900454933</c:v>
                </c:pt>
                <c:pt idx="184">
                  <c:v>0.43089722249421614</c:v>
                </c:pt>
                <c:pt idx="185">
                  <c:v>1.8221672633923491E-3</c:v>
                </c:pt>
                <c:pt idx="186">
                  <c:v>-0.4067383658698116</c:v>
                </c:pt>
                <c:pt idx="187">
                  <c:v>-0.67758735103188916</c:v>
                </c:pt>
                <c:pt idx="188">
                  <c:v>-0.71928173612852353</c:v>
                </c:pt>
                <c:pt idx="189">
                  <c:v>-0.39692501470662644</c:v>
                </c:pt>
                <c:pt idx="190">
                  <c:v>-0.26204232048925802</c:v>
                </c:pt>
                <c:pt idx="191">
                  <c:v>-0.34424139598851122</c:v>
                </c:pt>
                <c:pt idx="192">
                  <c:v>-0.28473283432018981</c:v>
                </c:pt>
                <c:pt idx="193">
                  <c:v>-0.42024429841663391</c:v>
                </c:pt>
                <c:pt idx="194">
                  <c:v>-1.0475078290847115</c:v>
                </c:pt>
                <c:pt idx="195">
                  <c:v>-2.516991065780525</c:v>
                </c:pt>
                <c:pt idx="196">
                  <c:v>-3.3253933524148973</c:v>
                </c:pt>
                <c:pt idx="197">
                  <c:v>-3.8219246536440545</c:v>
                </c:pt>
                <c:pt idx="198">
                  <c:v>-3.952014032833655</c:v>
                </c:pt>
                <c:pt idx="199">
                  <c:v>-3.9221498714706966</c:v>
                </c:pt>
                <c:pt idx="200">
                  <c:v>-4.0171801026522491</c:v>
                </c:pt>
                <c:pt idx="201">
                  <c:v>-4.6531312333192929</c:v>
                </c:pt>
                <c:pt idx="202">
                  <c:v>-5.2651902730574802</c:v>
                </c:pt>
                <c:pt idx="203">
                  <c:v>-5.6300205985001162</c:v>
                </c:pt>
                <c:pt idx="204">
                  <c:v>-5.761172496458542</c:v>
                </c:pt>
                <c:pt idx="205">
                  <c:v>-5.9785244848982053</c:v>
                </c:pt>
                <c:pt idx="206">
                  <c:v>-6.4297602812762618</c:v>
                </c:pt>
                <c:pt idx="207">
                  <c:v>-5.472710717057427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EB-47A6-B06B-28B892C9F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933920"/>
        <c:axId val="1069933592"/>
      </c:lineChart>
      <c:scatterChart>
        <c:scatterStyle val="lineMarker"/>
        <c:varyColors val="0"/>
        <c:ser>
          <c:idx val="1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3EB-47A6-B06B-28B892C9F27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3EB-47A6-B06B-28B892C9F27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3EB-47A6-B06B-28B892C9F27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3EB-47A6-B06B-28B892C9F27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3EB-47A6-B06B-28B892C9F27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3EB-47A6-B06B-28B892C9F27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3EB-47A6-B06B-28B892C9F27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3EB-47A6-B06B-28B892C9F275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3EB-47A6-B06B-28B892C9F275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3EB-47A6-B06B-28B892C9F275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3EB-47A6-B06B-28B892C9F275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3EB-47A6-B06B-28B892C9F275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3EB-47A6-B06B-28B892C9F275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3EB-47A6-B06B-28B892C9F275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C3EB-47A6-B06B-28B892C9F275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C3EB-47A6-B06B-28B892C9F275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C3EB-47A6-B06B-28B892C9F275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3EB-47A6-B06B-28B892C9F275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C3EB-47A6-B06B-28B892C9F27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3EB-47A6-B06B-28B892C9F27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3EB-47A6-B06B-28B892C9F27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3EB-47A6-B06B-28B892C9F27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3EB-47A6-B06B-28B892C9F27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3EB-47A6-B06B-28B892C9F27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3EB-47A6-B06B-28B892C9F27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3EB-47A6-B06B-28B892C9F27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3EB-47A6-B06B-28B892C9F27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3EB-47A6-B06B-28B892C9F27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3EB-47A6-B06B-28B892C9F27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3EB-47A6-B06B-28B892C9F27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3EB-47A6-B06B-28B892C9F27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3EB-47A6-B06B-28B892C9F275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3EB-47A6-B06B-28B892C9F27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3EB-47A6-B06B-28B892C9F27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3EB-47A6-B06B-28B892C9F27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3EB-47A6-B06B-28B892C9F275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3EB-47A6-B06B-28B892C9F27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3EB-47A6-B06B-28B892C9F27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3EB-47A6-B06B-28B892C9F27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3EB-47A6-B06B-28B892C9F275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3EB-47A6-B06B-28B892C9F27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3EB-47A6-B06B-28B892C9F27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3EB-47A6-B06B-28B892C9F275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3EB-47A6-B06B-28B892C9F275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3EB-47A6-B06B-28B892C9F275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3EB-47A6-B06B-28B892C9F275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3EB-47A6-B06B-28B892C9F275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3EB-47A6-B06B-28B892C9F275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3EB-47A6-B06B-28B892C9F275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3EB-47A6-B06B-28B892C9F275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3EB-47A6-B06B-28B892C9F275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3EB-47A6-B06B-28B892C9F275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3EB-47A6-B06B-28B892C9F275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3EB-47A6-B06B-28B892C9F275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3EB-47A6-B06B-28B892C9F275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3EB-47A6-B06B-28B892C9F27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128.58333333333334</c:v>
              </c:pt>
              <c:pt idx="2">
                <c:v>256.66666666666669</c:v>
              </c:pt>
              <c:pt idx="3">
                <c:v>384.75</c:v>
              </c:pt>
              <c:pt idx="4">
                <c:v>512.83333333333337</c:v>
              </c:pt>
              <c:pt idx="5">
                <c:v>640.91666666666663</c:v>
              </c:pt>
              <c:pt idx="6">
                <c:v>769</c:v>
              </c:pt>
              <c:pt idx="7">
                <c:v>897.08333333333337</c:v>
              </c:pt>
              <c:pt idx="8">
                <c:v>1025.1666666666667</c:v>
              </c:pt>
              <c:pt idx="9">
                <c:v>1153.2500000000002</c:v>
              </c:pt>
              <c:pt idx="10">
                <c:v>1281.3333333333335</c:v>
              </c:pt>
              <c:pt idx="11">
                <c:v>1409.416666666667</c:v>
              </c:pt>
              <c:pt idx="12">
                <c:v>1537.5000000000002</c:v>
              </c:pt>
              <c:pt idx="13">
                <c:v>1665.5833333333337</c:v>
              </c:pt>
              <c:pt idx="14">
                <c:v>1793.666666666667</c:v>
              </c:pt>
              <c:pt idx="15">
                <c:v>1921.7500000000002</c:v>
              </c:pt>
              <c:pt idx="16">
                <c:v>2049.8333333333335</c:v>
              </c:pt>
              <c:pt idx="17">
                <c:v>2177.9166666666665</c:v>
              </c:pt>
              <c:pt idx="18">
                <c:v>2306</c:v>
              </c:pt>
              <c:pt idx="19">
                <c:v>2434.083333333333</c:v>
              </c:pt>
              <c:pt idx="20">
                <c:v>2562.1666666666665</c:v>
              </c:pt>
              <c:pt idx="21">
                <c:v>2690.2499999999995</c:v>
              </c:pt>
              <c:pt idx="22">
                <c:v>2818.333333333333</c:v>
              </c:pt>
              <c:pt idx="23">
                <c:v>2946.4166666666661</c:v>
              </c:pt>
              <c:pt idx="24">
                <c:v>3074.4999999999995</c:v>
              </c:pt>
              <c:pt idx="25">
                <c:v>3202.5833333333326</c:v>
              </c:pt>
              <c:pt idx="26">
                <c:v>3330.6666666666661</c:v>
              </c:pt>
              <c:pt idx="27">
                <c:v>3458.7499999999991</c:v>
              </c:pt>
              <c:pt idx="28">
                <c:v>3586.8333333333326</c:v>
              </c:pt>
              <c:pt idx="29">
                <c:v>3714.9166666666656</c:v>
              </c:pt>
              <c:pt idx="30">
                <c:v>3842.9999999999991</c:v>
              </c:pt>
              <c:pt idx="31">
                <c:v>3971.0833333333326</c:v>
              </c:pt>
              <c:pt idx="32">
                <c:v>4099.1666666666661</c:v>
              </c:pt>
              <c:pt idx="33">
                <c:v>4227.25</c:v>
              </c:pt>
              <c:pt idx="34">
                <c:v>4355.333333333333</c:v>
              </c:pt>
              <c:pt idx="35">
                <c:v>4483.416666666667</c:v>
              </c:pt>
              <c:pt idx="36">
                <c:v>4611.4989999999998</c:v>
              </c:pt>
            </c:numLit>
          </c:xVal>
          <c:yVal>
            <c:numLit>
              <c:formatCode>General</c:formatCode>
              <c:ptCount val="37"/>
              <c:pt idx="0">
                <c:v>-8</c:v>
              </c:pt>
              <c:pt idx="1">
                <c:v>-8</c:v>
              </c:pt>
              <c:pt idx="2">
                <c:v>-8</c:v>
              </c:pt>
              <c:pt idx="3">
                <c:v>-8</c:v>
              </c:pt>
              <c:pt idx="4">
                <c:v>-8</c:v>
              </c:pt>
              <c:pt idx="5">
                <c:v>-8</c:v>
              </c:pt>
              <c:pt idx="6">
                <c:v>-8</c:v>
              </c:pt>
              <c:pt idx="7">
                <c:v>-8</c:v>
              </c:pt>
              <c:pt idx="8">
                <c:v>-8</c:v>
              </c:pt>
              <c:pt idx="9">
                <c:v>-8</c:v>
              </c:pt>
              <c:pt idx="10">
                <c:v>-8</c:v>
              </c:pt>
              <c:pt idx="11">
                <c:v>-8</c:v>
              </c:pt>
              <c:pt idx="12">
                <c:v>-8</c:v>
              </c:pt>
              <c:pt idx="13">
                <c:v>-8</c:v>
              </c:pt>
              <c:pt idx="14">
                <c:v>-8</c:v>
              </c:pt>
              <c:pt idx="15">
                <c:v>-8</c:v>
              </c:pt>
              <c:pt idx="16">
                <c:v>-8</c:v>
              </c:pt>
              <c:pt idx="17">
                <c:v>-8</c:v>
              </c:pt>
              <c:pt idx="18">
                <c:v>-8</c:v>
              </c:pt>
              <c:pt idx="19">
                <c:v>-8</c:v>
              </c:pt>
              <c:pt idx="20">
                <c:v>-8</c:v>
              </c:pt>
              <c:pt idx="21">
                <c:v>-8</c:v>
              </c:pt>
              <c:pt idx="22">
                <c:v>-8</c:v>
              </c:pt>
              <c:pt idx="23">
                <c:v>-8</c:v>
              </c:pt>
              <c:pt idx="24">
                <c:v>-8</c:v>
              </c:pt>
              <c:pt idx="25">
                <c:v>-8</c:v>
              </c:pt>
              <c:pt idx="26">
                <c:v>-8</c:v>
              </c:pt>
              <c:pt idx="27">
                <c:v>-8</c:v>
              </c:pt>
              <c:pt idx="28">
                <c:v>-8</c:v>
              </c:pt>
              <c:pt idx="29">
                <c:v>-8</c:v>
              </c:pt>
              <c:pt idx="30">
                <c:v>-8</c:v>
              </c:pt>
              <c:pt idx="31">
                <c:v>-8</c:v>
              </c:pt>
              <c:pt idx="32">
                <c:v>-8</c:v>
              </c:pt>
              <c:pt idx="33">
                <c:v>-8</c:v>
              </c:pt>
              <c:pt idx="34">
                <c:v>-8</c:v>
              </c:pt>
              <c:pt idx="35">
                <c:v>-8</c:v>
              </c:pt>
              <c:pt idx="36">
                <c:v>-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C3EB-47A6-B06B-28B892C9F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3233248"/>
        <c:axId val="843232920"/>
      </c:scatterChart>
      <c:catAx>
        <c:axId val="84323324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3232920"/>
        <c:crosses val="min"/>
        <c:auto val="0"/>
        <c:lblAlgn val="ctr"/>
        <c:lblOffset val="100"/>
        <c:tickLblSkip val="2"/>
        <c:noMultiLvlLbl val="0"/>
      </c:catAx>
      <c:valAx>
        <c:axId val="843232920"/>
        <c:scaling>
          <c:orientation val="minMax"/>
          <c:max val="6"/>
          <c:min val="-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3233248"/>
        <c:crosses val="autoZero"/>
        <c:crossBetween val="between"/>
        <c:majorUnit val="2"/>
      </c:valAx>
      <c:valAx>
        <c:axId val="1069933592"/>
        <c:scaling>
          <c:orientation val="minMax"/>
          <c:max val="6"/>
          <c:min val="-8"/>
        </c:scaling>
        <c:delete val="1"/>
        <c:axPos val="r"/>
        <c:numFmt formatCode="#,##0" sourceLinked="0"/>
        <c:majorTickMark val="out"/>
        <c:minorTickMark val="none"/>
        <c:tickLblPos val="nextTo"/>
        <c:crossAx val="1069933920"/>
        <c:crosses val="max"/>
        <c:crossBetween val="between"/>
        <c:majorUnit val="2"/>
      </c:valAx>
      <c:dateAx>
        <c:axId val="106993392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69933592"/>
        <c:crossesAt val="0"/>
        <c:auto val="1"/>
        <c:lblOffset val="100"/>
        <c:baseTimeUnit val="days"/>
        <c:majorUnit val="548"/>
      </c:date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90355769230769234"/>
          <c:w val="0.99"/>
          <c:h val="8.8461538461538466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67197811357018"/>
          <c:y val="7.6923135133204451E-2"/>
          <c:w val="0.86260872123238641"/>
          <c:h val="0.6553509554947950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II.14!$A$4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14!$B$3:$H$3</c:f>
              <c:strCache>
                <c:ptCount val="7"/>
                <c:pt idx="0">
                  <c:v>DNK</c:v>
                </c:pt>
                <c:pt idx="1">
                  <c:v>DEU</c:v>
                </c:pt>
                <c:pt idx="2">
                  <c:v>EMU</c:v>
                </c:pt>
                <c:pt idx="3">
                  <c:v>ITA</c:v>
                </c:pt>
                <c:pt idx="4">
                  <c:v>ESP</c:v>
                </c:pt>
                <c:pt idx="5">
                  <c:v>PRT</c:v>
                </c:pt>
                <c:pt idx="6">
                  <c:v>GRC</c:v>
                </c:pt>
              </c:strCache>
            </c:strRef>
          </c:cat>
          <c:val>
            <c:numRef>
              <c:f>II.14!$B$4:$H$4</c:f>
              <c:numCache>
                <c:formatCode>0.00</c:formatCode>
                <c:ptCount val="7"/>
                <c:pt idx="0">
                  <c:v>44.891820580500003</c:v>
                </c:pt>
                <c:pt idx="1">
                  <c:v>80.714801204799997</c:v>
                </c:pt>
                <c:pt idx="2">
                  <c:v>92.589596032900005</c:v>
                </c:pt>
                <c:pt idx="3">
                  <c:v>126.492731557</c:v>
                </c:pt>
                <c:pt idx="4">
                  <c:v>86.306843474800004</c:v>
                </c:pt>
                <c:pt idx="5">
                  <c:v>129.035066871</c:v>
                </c:pt>
                <c:pt idx="6">
                  <c:v>161.951389898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56-4C9C-A5DA-15D6C72149D1}"/>
            </c:ext>
          </c:extLst>
        </c:ser>
        <c:ser>
          <c:idx val="1"/>
          <c:order val="1"/>
          <c:tx>
            <c:strRef>
              <c:f>II.14!$A$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14!$B$3:$H$3</c:f>
              <c:strCache>
                <c:ptCount val="7"/>
                <c:pt idx="0">
                  <c:v>DNK</c:v>
                </c:pt>
                <c:pt idx="1">
                  <c:v>DEU</c:v>
                </c:pt>
                <c:pt idx="2">
                  <c:v>EMU</c:v>
                </c:pt>
                <c:pt idx="3">
                  <c:v>ITA</c:v>
                </c:pt>
                <c:pt idx="4">
                  <c:v>ESP</c:v>
                </c:pt>
                <c:pt idx="5">
                  <c:v>PRT</c:v>
                </c:pt>
                <c:pt idx="6">
                  <c:v>GRC</c:v>
                </c:pt>
              </c:strCache>
            </c:strRef>
          </c:cat>
          <c:val>
            <c:numRef>
              <c:f>II.14!$B$5:$H$5</c:f>
              <c:numCache>
                <c:formatCode>0.00</c:formatCode>
                <c:ptCount val="7"/>
                <c:pt idx="0">
                  <c:v>39.837992706000001</c:v>
                </c:pt>
                <c:pt idx="1">
                  <c:v>72.841698775500006</c:v>
                </c:pt>
                <c:pt idx="2">
                  <c:v>100.5552524087</c:v>
                </c:pt>
                <c:pt idx="3">
                  <c:v>154.57496358750001</c:v>
                </c:pt>
                <c:pt idx="4">
                  <c:v>120.11579602339999</c:v>
                </c:pt>
                <c:pt idx="5">
                  <c:v>133.39257028919999</c:v>
                </c:pt>
                <c:pt idx="6">
                  <c:v>192.0482794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56-4C9C-A5DA-15D6C7214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47550848"/>
        <c:axId val="747553472"/>
      </c:barChart>
      <c:catAx>
        <c:axId val="74755084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47553472"/>
        <c:crosses val="min"/>
        <c:auto val="1"/>
        <c:lblAlgn val="ctr"/>
        <c:lblOffset val="100"/>
        <c:noMultiLvlLbl val="0"/>
      </c:catAx>
      <c:valAx>
        <c:axId val="747553472"/>
        <c:scaling>
          <c:orientation val="minMax"/>
          <c:max val="200"/>
          <c:min val="0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7550848"/>
        <c:crosses val="autoZero"/>
        <c:crossBetween val="between"/>
        <c:majorUnit val="5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9054612112973377"/>
          <c:w val="0.99"/>
          <c:h val="8.655799394675212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546869373095981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II.15!$B$3</c:f>
              <c:strCache>
                <c:ptCount val="1"/>
                <c:pt idx="0">
                  <c:v> Italien</c:v>
                </c:pt>
              </c:strCache>
            </c:strRef>
          </c:tx>
          <c:spPr>
            <a:ln w="5080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II.15!$B$4:$B$4751</c:f>
              <c:numCache>
                <c:formatCode>General</c:formatCode>
                <c:ptCount val="4748"/>
                <c:pt idx="0">
                  <c:v>0.69000000000000039</c:v>
                </c:pt>
                <c:pt idx="1">
                  <c:v>#N/A</c:v>
                </c:pt>
                <c:pt idx="2">
                  <c:v>#N/A</c:v>
                </c:pt>
                <c:pt idx="3">
                  <c:v>0.38000000000000034</c:v>
                </c:pt>
                <c:pt idx="4">
                  <c:v>0.37000000000000011</c:v>
                </c:pt>
                <c:pt idx="5">
                  <c:v>0.4099999999999997</c:v>
                </c:pt>
                <c:pt idx="6">
                  <c:v>0.35999999999999943</c:v>
                </c:pt>
                <c:pt idx="7">
                  <c:v>0.35999999999999988</c:v>
                </c:pt>
                <c:pt idx="8">
                  <c:v>#N/A</c:v>
                </c:pt>
                <c:pt idx="9">
                  <c:v>#N/A</c:v>
                </c:pt>
                <c:pt idx="10">
                  <c:v>0.33000000000000007</c:v>
                </c:pt>
                <c:pt idx="11">
                  <c:v>0.39000000000000012</c:v>
                </c:pt>
                <c:pt idx="12">
                  <c:v>0.4099999999999997</c:v>
                </c:pt>
                <c:pt idx="13">
                  <c:v>0.43000000000000016</c:v>
                </c:pt>
                <c:pt idx="14">
                  <c:v>0.43999999999999995</c:v>
                </c:pt>
                <c:pt idx="15">
                  <c:v>#N/A</c:v>
                </c:pt>
                <c:pt idx="16">
                  <c:v>#N/A</c:v>
                </c:pt>
                <c:pt idx="17">
                  <c:v>0.45999999999999996</c:v>
                </c:pt>
                <c:pt idx="18">
                  <c:v>0.43999999999999995</c:v>
                </c:pt>
                <c:pt idx="19">
                  <c:v>0.46999999999999975</c:v>
                </c:pt>
                <c:pt idx="20">
                  <c:v>0.50999999999999979</c:v>
                </c:pt>
                <c:pt idx="21">
                  <c:v>0.53999999999999959</c:v>
                </c:pt>
                <c:pt idx="22">
                  <c:v>#N/A</c:v>
                </c:pt>
                <c:pt idx="23">
                  <c:v>#N/A</c:v>
                </c:pt>
                <c:pt idx="24">
                  <c:v>0.48</c:v>
                </c:pt>
                <c:pt idx="25">
                  <c:v>0.5</c:v>
                </c:pt>
                <c:pt idx="26">
                  <c:v>0.55000000000000027</c:v>
                </c:pt>
                <c:pt idx="27">
                  <c:v>0.60999999999999988</c:v>
                </c:pt>
                <c:pt idx="28">
                  <c:v>0.59999999999999964</c:v>
                </c:pt>
                <c:pt idx="29">
                  <c:v>#N/A</c:v>
                </c:pt>
                <c:pt idx="30">
                  <c:v>#N/A</c:v>
                </c:pt>
                <c:pt idx="31">
                  <c:v>0.58999999999999986</c:v>
                </c:pt>
                <c:pt idx="32">
                  <c:v>0.58999999999999986</c:v>
                </c:pt>
                <c:pt idx="33">
                  <c:v>0.57999999999999963</c:v>
                </c:pt>
                <c:pt idx="34">
                  <c:v>0.57999999999999963</c:v>
                </c:pt>
                <c:pt idx="35">
                  <c:v>0.69</c:v>
                </c:pt>
                <c:pt idx="36">
                  <c:v>#N/A</c:v>
                </c:pt>
                <c:pt idx="37">
                  <c:v>#N/A</c:v>
                </c:pt>
                <c:pt idx="38">
                  <c:v>0.71</c:v>
                </c:pt>
                <c:pt idx="39">
                  <c:v>0.62000000000000011</c:v>
                </c:pt>
                <c:pt idx="40">
                  <c:v>0.51999999999999957</c:v>
                </c:pt>
                <c:pt idx="41">
                  <c:v>0.55000000000000027</c:v>
                </c:pt>
                <c:pt idx="42">
                  <c:v>0.58000000000000007</c:v>
                </c:pt>
                <c:pt idx="43">
                  <c:v>#N/A</c:v>
                </c:pt>
                <c:pt idx="44">
                  <c:v>#N/A</c:v>
                </c:pt>
                <c:pt idx="45">
                  <c:v>0.57999999999999963</c:v>
                </c:pt>
                <c:pt idx="46">
                  <c:v>0.58999999999999986</c:v>
                </c:pt>
                <c:pt idx="47">
                  <c:v>0.56000000000000005</c:v>
                </c:pt>
                <c:pt idx="48">
                  <c:v>0.55999999999999961</c:v>
                </c:pt>
                <c:pt idx="49">
                  <c:v>0.54</c:v>
                </c:pt>
                <c:pt idx="50">
                  <c:v>#N/A</c:v>
                </c:pt>
                <c:pt idx="51">
                  <c:v>#N/A</c:v>
                </c:pt>
                <c:pt idx="52">
                  <c:v>0.53000000000000025</c:v>
                </c:pt>
                <c:pt idx="53">
                  <c:v>0.50999999999999979</c:v>
                </c:pt>
                <c:pt idx="54">
                  <c:v>0.58999999999999986</c:v>
                </c:pt>
                <c:pt idx="55">
                  <c:v>0.65000000000000036</c:v>
                </c:pt>
                <c:pt idx="56">
                  <c:v>0.58999999999999986</c:v>
                </c:pt>
                <c:pt idx="57">
                  <c:v>#N/A</c:v>
                </c:pt>
                <c:pt idx="58">
                  <c:v>#N/A</c:v>
                </c:pt>
                <c:pt idx="59">
                  <c:v>0.56000000000000005</c:v>
                </c:pt>
                <c:pt idx="60">
                  <c:v>0.56999999999999984</c:v>
                </c:pt>
                <c:pt idx="61">
                  <c:v>0.56000000000000005</c:v>
                </c:pt>
                <c:pt idx="62">
                  <c:v>0.52</c:v>
                </c:pt>
                <c:pt idx="63">
                  <c:v>0.54999999999999982</c:v>
                </c:pt>
                <c:pt idx="64">
                  <c:v>#N/A</c:v>
                </c:pt>
                <c:pt idx="65">
                  <c:v>#N/A</c:v>
                </c:pt>
                <c:pt idx="66">
                  <c:v>0.53000000000000025</c:v>
                </c:pt>
                <c:pt idx="67">
                  <c:v>0.52</c:v>
                </c:pt>
                <c:pt idx="68">
                  <c:v>0.5299999999999998</c:v>
                </c:pt>
                <c:pt idx="69">
                  <c:v>0.54</c:v>
                </c:pt>
                <c:pt idx="70">
                  <c:v>0.48999999999999977</c:v>
                </c:pt>
                <c:pt idx="71">
                  <c:v>#N/A</c:v>
                </c:pt>
                <c:pt idx="72">
                  <c:v>#N/A</c:v>
                </c:pt>
                <c:pt idx="73">
                  <c:v>0.5299999999999998</c:v>
                </c:pt>
                <c:pt idx="74">
                  <c:v>0.48999999999999977</c:v>
                </c:pt>
                <c:pt idx="75">
                  <c:v>0.52</c:v>
                </c:pt>
                <c:pt idx="76">
                  <c:v>0.57000000000000028</c:v>
                </c:pt>
                <c:pt idx="77">
                  <c:v>0.56000000000000005</c:v>
                </c:pt>
                <c:pt idx="78">
                  <c:v>#N/A</c:v>
                </c:pt>
                <c:pt idx="79">
                  <c:v>#N/A</c:v>
                </c:pt>
                <c:pt idx="80">
                  <c:v>0.56999999999999984</c:v>
                </c:pt>
                <c:pt idx="81">
                  <c:v>0.56999999999999984</c:v>
                </c:pt>
                <c:pt idx="82">
                  <c:v>0.5900000000000003</c:v>
                </c:pt>
                <c:pt idx="83">
                  <c:v>0.55000000000000027</c:v>
                </c:pt>
                <c:pt idx="84">
                  <c:v>0.49000000000000021</c:v>
                </c:pt>
                <c:pt idx="85">
                  <c:v>#N/A</c:v>
                </c:pt>
                <c:pt idx="86">
                  <c:v>#N/A</c:v>
                </c:pt>
                <c:pt idx="87">
                  <c:v>0.49000000000000021</c:v>
                </c:pt>
                <c:pt idx="88">
                  <c:v>0.48999999999999977</c:v>
                </c:pt>
                <c:pt idx="89">
                  <c:v>0.48999999999999977</c:v>
                </c:pt>
                <c:pt idx="90">
                  <c:v>0.45999999999999996</c:v>
                </c:pt>
                <c:pt idx="91">
                  <c:v>0.75999999999999979</c:v>
                </c:pt>
                <c:pt idx="92">
                  <c:v>#N/A</c:v>
                </c:pt>
                <c:pt idx="93">
                  <c:v>#N/A</c:v>
                </c:pt>
                <c:pt idx="94">
                  <c:v>0.75999999999999979</c:v>
                </c:pt>
                <c:pt idx="95">
                  <c:v>0.48</c:v>
                </c:pt>
                <c:pt idx="96">
                  <c:v>0.52</c:v>
                </c:pt>
                <c:pt idx="97">
                  <c:v>0.52</c:v>
                </c:pt>
                <c:pt idx="98">
                  <c:v>0.49000000000000021</c:v>
                </c:pt>
                <c:pt idx="99">
                  <c:v>#N/A</c:v>
                </c:pt>
                <c:pt idx="100">
                  <c:v>#N/A</c:v>
                </c:pt>
                <c:pt idx="101">
                  <c:v>0.41999999999999993</c:v>
                </c:pt>
                <c:pt idx="102">
                  <c:v>0.43000000000000016</c:v>
                </c:pt>
                <c:pt idx="103">
                  <c:v>0.45999999999999996</c:v>
                </c:pt>
                <c:pt idx="104">
                  <c:v>0.49000000000000021</c:v>
                </c:pt>
                <c:pt idx="105">
                  <c:v>0.4700000000000002</c:v>
                </c:pt>
                <c:pt idx="106">
                  <c:v>#N/A</c:v>
                </c:pt>
                <c:pt idx="107">
                  <c:v>#N/A</c:v>
                </c:pt>
                <c:pt idx="108">
                  <c:v>0.5</c:v>
                </c:pt>
                <c:pt idx="109">
                  <c:v>0.52</c:v>
                </c:pt>
                <c:pt idx="110">
                  <c:v>0.52</c:v>
                </c:pt>
                <c:pt idx="111">
                  <c:v>0.58000000000000007</c:v>
                </c:pt>
                <c:pt idx="112">
                  <c:v>0.58999999999999986</c:v>
                </c:pt>
                <c:pt idx="113">
                  <c:v>#N/A</c:v>
                </c:pt>
                <c:pt idx="114">
                  <c:v>#N/A</c:v>
                </c:pt>
                <c:pt idx="115">
                  <c:v>0.65000000000000036</c:v>
                </c:pt>
                <c:pt idx="116">
                  <c:v>0.70000000000000018</c:v>
                </c:pt>
                <c:pt idx="117">
                  <c:v>0.87999999999999989</c:v>
                </c:pt>
                <c:pt idx="118">
                  <c:v>0.73999999999999977</c:v>
                </c:pt>
                <c:pt idx="119">
                  <c:v>0.69</c:v>
                </c:pt>
                <c:pt idx="120">
                  <c:v>#N/A</c:v>
                </c:pt>
                <c:pt idx="121">
                  <c:v>#N/A</c:v>
                </c:pt>
                <c:pt idx="122">
                  <c:v>0.74000000000000021</c:v>
                </c:pt>
                <c:pt idx="123">
                  <c:v>0.77</c:v>
                </c:pt>
                <c:pt idx="124">
                  <c:v>0.91999999999999993</c:v>
                </c:pt>
                <c:pt idx="125">
                  <c:v>1.1299999999999999</c:v>
                </c:pt>
                <c:pt idx="126">
                  <c:v>1.3099999999999996</c:v>
                </c:pt>
                <c:pt idx="127">
                  <c:v>#N/A</c:v>
                </c:pt>
                <c:pt idx="128">
                  <c:v>#N/A</c:v>
                </c:pt>
                <c:pt idx="129">
                  <c:v>0.75</c:v>
                </c:pt>
                <c:pt idx="130">
                  <c:v>0.82000000000000028</c:v>
                </c:pt>
                <c:pt idx="131">
                  <c:v>0.71999999999999975</c:v>
                </c:pt>
                <c:pt idx="132">
                  <c:v>0.68000000000000016</c:v>
                </c:pt>
                <c:pt idx="133">
                  <c:v>0.77</c:v>
                </c:pt>
                <c:pt idx="134">
                  <c:v>#N/A</c:v>
                </c:pt>
                <c:pt idx="135">
                  <c:v>#N/A</c:v>
                </c:pt>
                <c:pt idx="136">
                  <c:v>0.78000000000000025</c:v>
                </c:pt>
                <c:pt idx="137">
                  <c:v>0.78000000000000025</c:v>
                </c:pt>
                <c:pt idx="138">
                  <c:v>0.87000000000000011</c:v>
                </c:pt>
                <c:pt idx="139">
                  <c:v>0.91000000000000014</c:v>
                </c:pt>
                <c:pt idx="140">
                  <c:v>0.99000000000000021</c:v>
                </c:pt>
                <c:pt idx="141">
                  <c:v>#N/A</c:v>
                </c:pt>
                <c:pt idx="142">
                  <c:v>#N/A</c:v>
                </c:pt>
                <c:pt idx="143">
                  <c:v>1</c:v>
                </c:pt>
                <c:pt idx="144">
                  <c:v>1.1400000000000001</c:v>
                </c:pt>
                <c:pt idx="145">
                  <c:v>1.1399999999999997</c:v>
                </c:pt>
                <c:pt idx="146">
                  <c:v>1.1800000000000002</c:v>
                </c:pt>
                <c:pt idx="147">
                  <c:v>1.2000000000000002</c:v>
                </c:pt>
                <c:pt idx="148">
                  <c:v>#N/A</c:v>
                </c:pt>
                <c:pt idx="149">
                  <c:v>#N/A</c:v>
                </c:pt>
                <c:pt idx="150">
                  <c:v>1.23</c:v>
                </c:pt>
                <c:pt idx="151">
                  <c:v>1.3300000000000005</c:v>
                </c:pt>
                <c:pt idx="152">
                  <c:v>1.37</c:v>
                </c:pt>
                <c:pt idx="153">
                  <c:v>1.3400000000000003</c:v>
                </c:pt>
                <c:pt idx="154">
                  <c:v>1.3200000000000003</c:v>
                </c:pt>
                <c:pt idx="155">
                  <c:v>#N/A</c:v>
                </c:pt>
                <c:pt idx="156">
                  <c:v>#N/A</c:v>
                </c:pt>
                <c:pt idx="157">
                  <c:v>1.4999999999999996</c:v>
                </c:pt>
                <c:pt idx="158">
                  <c:v>1.5200000000000005</c:v>
                </c:pt>
                <c:pt idx="159">
                  <c:v>1.35</c:v>
                </c:pt>
                <c:pt idx="160">
                  <c:v>1.1799999999999997</c:v>
                </c:pt>
                <c:pt idx="161">
                  <c:v>1.1399999999999997</c:v>
                </c:pt>
                <c:pt idx="162">
                  <c:v>#N/A</c:v>
                </c:pt>
                <c:pt idx="163">
                  <c:v>#N/A</c:v>
                </c:pt>
                <c:pt idx="164">
                  <c:v>1.21</c:v>
                </c:pt>
                <c:pt idx="165">
                  <c:v>1.0999999999999996</c:v>
                </c:pt>
                <c:pt idx="166">
                  <c:v>1.1499999999999995</c:v>
                </c:pt>
                <c:pt idx="167">
                  <c:v>1.0699999999999998</c:v>
                </c:pt>
                <c:pt idx="168">
                  <c:v>1.02</c:v>
                </c:pt>
                <c:pt idx="169">
                  <c:v>#N/A</c:v>
                </c:pt>
                <c:pt idx="170">
                  <c:v>#N/A</c:v>
                </c:pt>
                <c:pt idx="171">
                  <c:v>0.96000000000000041</c:v>
                </c:pt>
                <c:pt idx="172">
                  <c:v>1.04</c:v>
                </c:pt>
                <c:pt idx="173">
                  <c:v>1.1100000000000003</c:v>
                </c:pt>
                <c:pt idx="174">
                  <c:v>1.1499999999999995</c:v>
                </c:pt>
                <c:pt idx="175">
                  <c:v>1.2000000000000002</c:v>
                </c:pt>
                <c:pt idx="176">
                  <c:v>#N/A</c:v>
                </c:pt>
                <c:pt idx="177">
                  <c:v>#N/A</c:v>
                </c:pt>
                <c:pt idx="178">
                  <c:v>1.2300000000000004</c:v>
                </c:pt>
                <c:pt idx="179">
                  <c:v>1.3300000000000005</c:v>
                </c:pt>
                <c:pt idx="180">
                  <c:v>1.2600000000000002</c:v>
                </c:pt>
                <c:pt idx="181">
                  <c:v>1.2600000000000002</c:v>
                </c:pt>
                <c:pt idx="182">
                  <c:v>1.2499999999999996</c:v>
                </c:pt>
                <c:pt idx="183">
                  <c:v>#N/A</c:v>
                </c:pt>
                <c:pt idx="184">
                  <c:v>#N/A</c:v>
                </c:pt>
                <c:pt idx="185">
                  <c:v>1.23</c:v>
                </c:pt>
                <c:pt idx="186">
                  <c:v>1.25</c:v>
                </c:pt>
                <c:pt idx="187">
                  <c:v>1.2800000000000002</c:v>
                </c:pt>
                <c:pt idx="188">
                  <c:v>1.23</c:v>
                </c:pt>
                <c:pt idx="189">
                  <c:v>1.1499999999999999</c:v>
                </c:pt>
                <c:pt idx="190">
                  <c:v>#N/A</c:v>
                </c:pt>
                <c:pt idx="191">
                  <c:v>#N/A</c:v>
                </c:pt>
                <c:pt idx="192">
                  <c:v>1.2199999999999998</c:v>
                </c:pt>
                <c:pt idx="193">
                  <c:v>1.21</c:v>
                </c:pt>
                <c:pt idx="194">
                  <c:v>1.2500000000000004</c:v>
                </c:pt>
                <c:pt idx="195">
                  <c:v>1.2600000000000002</c:v>
                </c:pt>
                <c:pt idx="196">
                  <c:v>1.2000000000000002</c:v>
                </c:pt>
                <c:pt idx="197">
                  <c:v>#N/A</c:v>
                </c:pt>
                <c:pt idx="198">
                  <c:v>#N/A</c:v>
                </c:pt>
                <c:pt idx="199">
                  <c:v>1.2400000000000002</c:v>
                </c:pt>
                <c:pt idx="200">
                  <c:v>1.1600000000000001</c:v>
                </c:pt>
                <c:pt idx="201">
                  <c:v>1.19</c:v>
                </c:pt>
                <c:pt idx="202">
                  <c:v>1.2199999999999998</c:v>
                </c:pt>
                <c:pt idx="203">
                  <c:v>1.1499999999999999</c:v>
                </c:pt>
                <c:pt idx="204">
                  <c:v>#N/A</c:v>
                </c:pt>
                <c:pt idx="205">
                  <c:v>#N/A</c:v>
                </c:pt>
                <c:pt idx="206">
                  <c:v>1.1100000000000003</c:v>
                </c:pt>
                <c:pt idx="207">
                  <c:v>0.98</c:v>
                </c:pt>
                <c:pt idx="208">
                  <c:v>0.98999999999999977</c:v>
                </c:pt>
                <c:pt idx="209">
                  <c:v>0.98999999999999977</c:v>
                </c:pt>
                <c:pt idx="210">
                  <c:v>1.02</c:v>
                </c:pt>
                <c:pt idx="211">
                  <c:v>#N/A</c:v>
                </c:pt>
                <c:pt idx="212">
                  <c:v>#N/A</c:v>
                </c:pt>
                <c:pt idx="213">
                  <c:v>0.98</c:v>
                </c:pt>
                <c:pt idx="214">
                  <c:v>0.94999999999999973</c:v>
                </c:pt>
                <c:pt idx="215">
                  <c:v>1.02</c:v>
                </c:pt>
                <c:pt idx="216">
                  <c:v>0.98999999999999977</c:v>
                </c:pt>
                <c:pt idx="217">
                  <c:v>0.98</c:v>
                </c:pt>
                <c:pt idx="218">
                  <c:v>#N/A</c:v>
                </c:pt>
                <c:pt idx="219">
                  <c:v>#N/A</c:v>
                </c:pt>
                <c:pt idx="220">
                  <c:v>1.0299999999999998</c:v>
                </c:pt>
                <c:pt idx="221">
                  <c:v>1.08</c:v>
                </c:pt>
                <c:pt idx="222">
                  <c:v>1.0699999999999998</c:v>
                </c:pt>
                <c:pt idx="223">
                  <c:v>1.17</c:v>
                </c:pt>
                <c:pt idx="224">
                  <c:v>1.19</c:v>
                </c:pt>
                <c:pt idx="225">
                  <c:v>#N/A</c:v>
                </c:pt>
                <c:pt idx="226">
                  <c:v>#N/A</c:v>
                </c:pt>
                <c:pt idx="227">
                  <c:v>1.2600000000000002</c:v>
                </c:pt>
                <c:pt idx="228">
                  <c:v>1.23</c:v>
                </c:pt>
                <c:pt idx="229">
                  <c:v>1.2000000000000002</c:v>
                </c:pt>
                <c:pt idx="230">
                  <c:v>1.23</c:v>
                </c:pt>
                <c:pt idx="231">
                  <c:v>1.2999999999999998</c:v>
                </c:pt>
                <c:pt idx="232">
                  <c:v>#N/A</c:v>
                </c:pt>
                <c:pt idx="233">
                  <c:v>#N/A</c:v>
                </c:pt>
                <c:pt idx="234">
                  <c:v>1.2999999999999998</c:v>
                </c:pt>
                <c:pt idx="235">
                  <c:v>1.31</c:v>
                </c:pt>
                <c:pt idx="236">
                  <c:v>1.3900000000000001</c:v>
                </c:pt>
                <c:pt idx="237">
                  <c:v>1.42</c:v>
                </c:pt>
                <c:pt idx="238">
                  <c:v>1.5</c:v>
                </c:pt>
                <c:pt idx="239">
                  <c:v>#N/A</c:v>
                </c:pt>
                <c:pt idx="240">
                  <c:v>#N/A</c:v>
                </c:pt>
                <c:pt idx="241">
                  <c:v>1.44</c:v>
                </c:pt>
                <c:pt idx="242">
                  <c:v>1.48</c:v>
                </c:pt>
                <c:pt idx="243">
                  <c:v>1.4100000000000001</c:v>
                </c:pt>
                <c:pt idx="244">
                  <c:v>1.33</c:v>
                </c:pt>
                <c:pt idx="245">
                  <c:v>1.2899999999999996</c:v>
                </c:pt>
                <c:pt idx="246">
                  <c:v>#N/A</c:v>
                </c:pt>
                <c:pt idx="247">
                  <c:v>#N/A</c:v>
                </c:pt>
                <c:pt idx="248">
                  <c:v>1.27</c:v>
                </c:pt>
                <c:pt idx="249">
                  <c:v>1.29</c:v>
                </c:pt>
                <c:pt idx="250">
                  <c:v>1.3600000000000003</c:v>
                </c:pt>
                <c:pt idx="251">
                  <c:v>1.27</c:v>
                </c:pt>
                <c:pt idx="252">
                  <c:v>1.29</c:v>
                </c:pt>
                <c:pt idx="253">
                  <c:v>#N/A</c:v>
                </c:pt>
                <c:pt idx="254">
                  <c:v>#N/A</c:v>
                </c:pt>
                <c:pt idx="255">
                  <c:v>1.2399999999999998</c:v>
                </c:pt>
                <c:pt idx="256">
                  <c:v>1.2800000000000002</c:v>
                </c:pt>
                <c:pt idx="257">
                  <c:v>1.2800000000000002</c:v>
                </c:pt>
                <c:pt idx="258">
                  <c:v>1.25</c:v>
                </c:pt>
                <c:pt idx="259">
                  <c:v>1.23</c:v>
                </c:pt>
                <c:pt idx="260">
                  <c:v>#N/A</c:v>
                </c:pt>
                <c:pt idx="261">
                  <c:v>#N/A</c:v>
                </c:pt>
                <c:pt idx="262">
                  <c:v>1.2799999999999998</c:v>
                </c:pt>
                <c:pt idx="263">
                  <c:v>1.2400000000000002</c:v>
                </c:pt>
                <c:pt idx="264">
                  <c:v>1.35</c:v>
                </c:pt>
                <c:pt idx="265">
                  <c:v>1.37</c:v>
                </c:pt>
                <c:pt idx="266">
                  <c:v>1.4100000000000001</c:v>
                </c:pt>
                <c:pt idx="267">
                  <c:v>#N/A</c:v>
                </c:pt>
                <c:pt idx="268">
                  <c:v>#N/A</c:v>
                </c:pt>
                <c:pt idx="269">
                  <c:v>1.38</c:v>
                </c:pt>
                <c:pt idx="270">
                  <c:v>1.46</c:v>
                </c:pt>
                <c:pt idx="271">
                  <c:v>1.46</c:v>
                </c:pt>
                <c:pt idx="272">
                  <c:v>1.4300000000000002</c:v>
                </c:pt>
                <c:pt idx="273">
                  <c:v>1.3299999999999996</c:v>
                </c:pt>
                <c:pt idx="274">
                  <c:v>#N/A</c:v>
                </c:pt>
                <c:pt idx="275">
                  <c:v>#N/A</c:v>
                </c:pt>
                <c:pt idx="276">
                  <c:v>1.3599999999999999</c:v>
                </c:pt>
                <c:pt idx="277">
                  <c:v>1.3599999999999999</c:v>
                </c:pt>
                <c:pt idx="278">
                  <c:v>1.2800000000000002</c:v>
                </c:pt>
                <c:pt idx="279">
                  <c:v>1.2999999999999998</c:v>
                </c:pt>
                <c:pt idx="280">
                  <c:v>1.2400000000000002</c:v>
                </c:pt>
                <c:pt idx="281">
                  <c:v>#N/A</c:v>
                </c:pt>
                <c:pt idx="282">
                  <c:v>#N/A</c:v>
                </c:pt>
                <c:pt idx="283">
                  <c:v>1.23</c:v>
                </c:pt>
                <c:pt idx="284">
                  <c:v>1.29</c:v>
                </c:pt>
                <c:pt idx="285">
                  <c:v>1.2199999999999998</c:v>
                </c:pt>
                <c:pt idx="286">
                  <c:v>1.2200000000000002</c:v>
                </c:pt>
                <c:pt idx="287">
                  <c:v>1.19</c:v>
                </c:pt>
                <c:pt idx="288">
                  <c:v>#N/A</c:v>
                </c:pt>
                <c:pt idx="289">
                  <c:v>#N/A</c:v>
                </c:pt>
                <c:pt idx="290">
                  <c:v>1.1499999999999999</c:v>
                </c:pt>
                <c:pt idx="291">
                  <c:v>1.1499999999999999</c:v>
                </c:pt>
                <c:pt idx="292">
                  <c:v>1.1499999999999999</c:v>
                </c:pt>
                <c:pt idx="293">
                  <c:v>1.1799999999999997</c:v>
                </c:pt>
                <c:pt idx="294">
                  <c:v>1.1499999999999999</c:v>
                </c:pt>
                <c:pt idx="295">
                  <c:v>#N/A</c:v>
                </c:pt>
                <c:pt idx="296">
                  <c:v>#N/A</c:v>
                </c:pt>
                <c:pt idx="297">
                  <c:v>1.1099999999999999</c:v>
                </c:pt>
                <c:pt idx="298">
                  <c:v>1.0899999999999999</c:v>
                </c:pt>
                <c:pt idx="299">
                  <c:v>1.1400000000000001</c:v>
                </c:pt>
                <c:pt idx="300">
                  <c:v>1.1299999999999999</c:v>
                </c:pt>
                <c:pt idx="301">
                  <c:v>1.1600000000000001</c:v>
                </c:pt>
                <c:pt idx="302">
                  <c:v>#N/A</c:v>
                </c:pt>
                <c:pt idx="303">
                  <c:v>#N/A</c:v>
                </c:pt>
                <c:pt idx="304">
                  <c:v>1.27</c:v>
                </c:pt>
                <c:pt idx="305">
                  <c:v>1.3000000000000003</c:v>
                </c:pt>
                <c:pt idx="306">
                  <c:v>1.3000000000000003</c:v>
                </c:pt>
                <c:pt idx="307">
                  <c:v>1.25</c:v>
                </c:pt>
                <c:pt idx="308">
                  <c:v>1.38</c:v>
                </c:pt>
                <c:pt idx="309">
                  <c:v>#N/A</c:v>
                </c:pt>
                <c:pt idx="310">
                  <c:v>#N/A</c:v>
                </c:pt>
                <c:pt idx="311">
                  <c:v>1.4099999999999997</c:v>
                </c:pt>
                <c:pt idx="312">
                  <c:v>1.4400000000000004</c:v>
                </c:pt>
                <c:pt idx="313">
                  <c:v>1.4299999999999997</c:v>
                </c:pt>
                <c:pt idx="314">
                  <c:v>1.5999999999999996</c:v>
                </c:pt>
                <c:pt idx="315">
                  <c:v>1.4699999999999998</c:v>
                </c:pt>
                <c:pt idx="316">
                  <c:v>#N/A</c:v>
                </c:pt>
                <c:pt idx="317">
                  <c:v>#N/A</c:v>
                </c:pt>
                <c:pt idx="318">
                  <c:v>1.38</c:v>
                </c:pt>
                <c:pt idx="319">
                  <c:v>1.4299999999999997</c:v>
                </c:pt>
                <c:pt idx="320">
                  <c:v>1.3800000000000003</c:v>
                </c:pt>
                <c:pt idx="321">
                  <c:v>1.3900000000000001</c:v>
                </c:pt>
                <c:pt idx="322">
                  <c:v>1.3399999999999999</c:v>
                </c:pt>
                <c:pt idx="323">
                  <c:v>#N/A</c:v>
                </c:pt>
                <c:pt idx="324">
                  <c:v>#N/A</c:v>
                </c:pt>
                <c:pt idx="325">
                  <c:v>1.2500000000000004</c:v>
                </c:pt>
                <c:pt idx="326">
                  <c:v>1.3800000000000003</c:v>
                </c:pt>
                <c:pt idx="327">
                  <c:v>1.5300000000000002</c:v>
                </c:pt>
                <c:pt idx="328">
                  <c:v>1.44</c:v>
                </c:pt>
                <c:pt idx="329">
                  <c:v>1.5000000000000004</c:v>
                </c:pt>
                <c:pt idx="330">
                  <c:v>#N/A</c:v>
                </c:pt>
                <c:pt idx="331">
                  <c:v>#N/A</c:v>
                </c:pt>
                <c:pt idx="332">
                  <c:v>1.65</c:v>
                </c:pt>
                <c:pt idx="333">
                  <c:v>1.7400000000000002</c:v>
                </c:pt>
                <c:pt idx="334">
                  <c:v>1.54</c:v>
                </c:pt>
                <c:pt idx="335">
                  <c:v>1.3199999999999998</c:v>
                </c:pt>
                <c:pt idx="336">
                  <c:v>1.3400000000000003</c:v>
                </c:pt>
                <c:pt idx="337">
                  <c:v>#N/A</c:v>
                </c:pt>
                <c:pt idx="338">
                  <c:v>#N/A</c:v>
                </c:pt>
                <c:pt idx="339">
                  <c:v>1.4100000000000006</c:v>
                </c:pt>
                <c:pt idx="340">
                  <c:v>1.3899999999999997</c:v>
                </c:pt>
                <c:pt idx="341">
                  <c:v>1.3099999999999996</c:v>
                </c:pt>
                <c:pt idx="342">
                  <c:v>1.3399999999999999</c:v>
                </c:pt>
                <c:pt idx="343">
                  <c:v>1.3699999999999997</c:v>
                </c:pt>
                <c:pt idx="344">
                  <c:v>#N/A</c:v>
                </c:pt>
                <c:pt idx="345">
                  <c:v>#N/A</c:v>
                </c:pt>
                <c:pt idx="346">
                  <c:v>1.3800000000000003</c:v>
                </c:pt>
                <c:pt idx="347">
                  <c:v>1.3999999999999995</c:v>
                </c:pt>
                <c:pt idx="348">
                  <c:v>1.2800000000000002</c:v>
                </c:pt>
                <c:pt idx="349">
                  <c:v>1.3400000000000003</c:v>
                </c:pt>
                <c:pt idx="350">
                  <c:v>1.3599999999999999</c:v>
                </c:pt>
                <c:pt idx="351">
                  <c:v>#N/A</c:v>
                </c:pt>
                <c:pt idx="352">
                  <c:v>#N/A</c:v>
                </c:pt>
                <c:pt idx="353">
                  <c:v>1.4000000000000004</c:v>
                </c:pt>
                <c:pt idx="354">
                  <c:v>1.4599999999999995</c:v>
                </c:pt>
                <c:pt idx="355">
                  <c:v>1.4500000000000002</c:v>
                </c:pt>
                <c:pt idx="356">
                  <c:v>1.5299999999999998</c:v>
                </c:pt>
                <c:pt idx="357">
                  <c:v>1.6999999999999997</c:v>
                </c:pt>
                <c:pt idx="358">
                  <c:v>#N/A</c:v>
                </c:pt>
                <c:pt idx="359">
                  <c:v>#N/A</c:v>
                </c:pt>
                <c:pt idx="360">
                  <c:v>1.42</c:v>
                </c:pt>
                <c:pt idx="361">
                  <c:v>1.4899999999999998</c:v>
                </c:pt>
                <c:pt idx="362">
                  <c:v>1.6</c:v>
                </c:pt>
                <c:pt idx="363">
                  <c:v>1.6300000000000003</c:v>
                </c:pt>
                <c:pt idx="364">
                  <c:v>1.87</c:v>
                </c:pt>
                <c:pt idx="365">
                  <c:v>#N/A</c:v>
                </c:pt>
                <c:pt idx="366">
                  <c:v>#N/A</c:v>
                </c:pt>
                <c:pt idx="367">
                  <c:v>1.6600000000000001</c:v>
                </c:pt>
                <c:pt idx="368">
                  <c:v>1.4699999999999998</c:v>
                </c:pt>
                <c:pt idx="369">
                  <c:v>1.5499999999999998</c:v>
                </c:pt>
                <c:pt idx="370">
                  <c:v>1.5599999999999996</c:v>
                </c:pt>
                <c:pt idx="371">
                  <c:v>1.6099999999999994</c:v>
                </c:pt>
                <c:pt idx="372">
                  <c:v>#N/A</c:v>
                </c:pt>
                <c:pt idx="373">
                  <c:v>#N/A</c:v>
                </c:pt>
                <c:pt idx="374">
                  <c:v>1.71</c:v>
                </c:pt>
                <c:pt idx="375">
                  <c:v>1.69</c:v>
                </c:pt>
                <c:pt idx="376">
                  <c:v>1.5799999999999996</c:v>
                </c:pt>
                <c:pt idx="377">
                  <c:v>1.4500000000000002</c:v>
                </c:pt>
                <c:pt idx="378">
                  <c:v>1.4000000000000004</c:v>
                </c:pt>
                <c:pt idx="379">
                  <c:v>#N/A</c:v>
                </c:pt>
                <c:pt idx="380">
                  <c:v>#N/A</c:v>
                </c:pt>
                <c:pt idx="381">
                  <c:v>1.4799999999999995</c:v>
                </c:pt>
                <c:pt idx="382">
                  <c:v>1.4900000000000002</c:v>
                </c:pt>
                <c:pt idx="383">
                  <c:v>1.4</c:v>
                </c:pt>
                <c:pt idx="384">
                  <c:v>1.44</c:v>
                </c:pt>
                <c:pt idx="385">
                  <c:v>1.3199999999999998</c:v>
                </c:pt>
                <c:pt idx="386">
                  <c:v>#N/A</c:v>
                </c:pt>
                <c:pt idx="387">
                  <c:v>#N/A</c:v>
                </c:pt>
                <c:pt idx="388">
                  <c:v>1.31</c:v>
                </c:pt>
                <c:pt idx="389">
                  <c:v>1.4</c:v>
                </c:pt>
                <c:pt idx="390">
                  <c:v>1.4100000000000001</c:v>
                </c:pt>
                <c:pt idx="391">
                  <c:v>1.4299999999999997</c:v>
                </c:pt>
                <c:pt idx="392">
                  <c:v>1.3699999999999997</c:v>
                </c:pt>
                <c:pt idx="393">
                  <c:v>#N/A</c:v>
                </c:pt>
                <c:pt idx="394">
                  <c:v>#N/A</c:v>
                </c:pt>
                <c:pt idx="395">
                  <c:v>1.3400000000000003</c:v>
                </c:pt>
                <c:pt idx="396">
                  <c:v>1.2299999999999995</c:v>
                </c:pt>
                <c:pt idx="397">
                  <c:v>1.0899999999999994</c:v>
                </c:pt>
                <c:pt idx="398">
                  <c:v>1.1500000000000004</c:v>
                </c:pt>
                <c:pt idx="399">
                  <c:v>1.1399999999999997</c:v>
                </c:pt>
                <c:pt idx="400">
                  <c:v>#N/A</c:v>
                </c:pt>
                <c:pt idx="401">
                  <c:v>#N/A</c:v>
                </c:pt>
                <c:pt idx="402">
                  <c:v>1.19</c:v>
                </c:pt>
                <c:pt idx="403">
                  <c:v>1.2800000000000002</c:v>
                </c:pt>
                <c:pt idx="404">
                  <c:v>1.2599999999999998</c:v>
                </c:pt>
                <c:pt idx="405">
                  <c:v>1.2699999999999996</c:v>
                </c:pt>
                <c:pt idx="406">
                  <c:v>1.2699999999999996</c:v>
                </c:pt>
                <c:pt idx="407">
                  <c:v>#N/A</c:v>
                </c:pt>
                <c:pt idx="408">
                  <c:v>#N/A</c:v>
                </c:pt>
                <c:pt idx="409">
                  <c:v>1.3099999999999996</c:v>
                </c:pt>
                <c:pt idx="410">
                  <c:v>1.27</c:v>
                </c:pt>
                <c:pt idx="411">
                  <c:v>1.2399999999999998</c:v>
                </c:pt>
                <c:pt idx="412">
                  <c:v>1.2799999999999998</c:v>
                </c:pt>
                <c:pt idx="413">
                  <c:v>1.3800000000000003</c:v>
                </c:pt>
                <c:pt idx="414">
                  <c:v>#N/A</c:v>
                </c:pt>
                <c:pt idx="415">
                  <c:v>#N/A</c:v>
                </c:pt>
                <c:pt idx="416">
                  <c:v>1.3800000000000003</c:v>
                </c:pt>
                <c:pt idx="417">
                  <c:v>1.44</c:v>
                </c:pt>
                <c:pt idx="418">
                  <c:v>1.4699999999999998</c:v>
                </c:pt>
                <c:pt idx="419">
                  <c:v>1.5000000000000004</c:v>
                </c:pt>
                <c:pt idx="420">
                  <c:v>1.48</c:v>
                </c:pt>
                <c:pt idx="421">
                  <c:v>#N/A</c:v>
                </c:pt>
                <c:pt idx="422">
                  <c:v>#N/A</c:v>
                </c:pt>
                <c:pt idx="423">
                  <c:v>1.5</c:v>
                </c:pt>
                <c:pt idx="424">
                  <c:v>1.4199999999999995</c:v>
                </c:pt>
                <c:pt idx="425">
                  <c:v>1.4300000000000002</c:v>
                </c:pt>
                <c:pt idx="426">
                  <c:v>1.4499999999999997</c:v>
                </c:pt>
                <c:pt idx="427">
                  <c:v>1.3599999999999999</c:v>
                </c:pt>
                <c:pt idx="428">
                  <c:v>#N/A</c:v>
                </c:pt>
                <c:pt idx="429">
                  <c:v>#N/A</c:v>
                </c:pt>
                <c:pt idx="430">
                  <c:v>1.3899999999999997</c:v>
                </c:pt>
                <c:pt idx="431">
                  <c:v>1.48</c:v>
                </c:pt>
                <c:pt idx="432">
                  <c:v>1.5100000000000002</c:v>
                </c:pt>
                <c:pt idx="433">
                  <c:v>1.5100000000000002</c:v>
                </c:pt>
                <c:pt idx="434">
                  <c:v>1.46</c:v>
                </c:pt>
                <c:pt idx="435">
                  <c:v>#N/A</c:v>
                </c:pt>
                <c:pt idx="436">
                  <c:v>#N/A</c:v>
                </c:pt>
                <c:pt idx="437">
                  <c:v>1.3099999999999996</c:v>
                </c:pt>
                <c:pt idx="438">
                  <c:v>1.4000000000000004</c:v>
                </c:pt>
                <c:pt idx="439">
                  <c:v>1.35</c:v>
                </c:pt>
                <c:pt idx="440">
                  <c:v>1.4099999999999997</c:v>
                </c:pt>
                <c:pt idx="441">
                  <c:v>1.33</c:v>
                </c:pt>
                <c:pt idx="442">
                  <c:v>#N/A</c:v>
                </c:pt>
                <c:pt idx="443">
                  <c:v>#N/A</c:v>
                </c:pt>
                <c:pt idx="444">
                  <c:v>1.2999999999999998</c:v>
                </c:pt>
                <c:pt idx="445">
                  <c:v>1.2799999999999998</c:v>
                </c:pt>
                <c:pt idx="446">
                  <c:v>1.31</c:v>
                </c:pt>
                <c:pt idx="447">
                  <c:v>1.3199999999999998</c:v>
                </c:pt>
                <c:pt idx="448">
                  <c:v>1.2800000000000002</c:v>
                </c:pt>
                <c:pt idx="449">
                  <c:v>#N/A</c:v>
                </c:pt>
                <c:pt idx="450">
                  <c:v>#N/A</c:v>
                </c:pt>
                <c:pt idx="451">
                  <c:v>1.2599999999999998</c:v>
                </c:pt>
                <c:pt idx="452">
                  <c:v>1.2700000000000005</c:v>
                </c:pt>
                <c:pt idx="453">
                  <c:v>1.21</c:v>
                </c:pt>
                <c:pt idx="454">
                  <c:v>1.2699999999999996</c:v>
                </c:pt>
                <c:pt idx="455">
                  <c:v>1.2199999999999998</c:v>
                </c:pt>
                <c:pt idx="456">
                  <c:v>#N/A</c:v>
                </c:pt>
                <c:pt idx="457">
                  <c:v>#N/A</c:v>
                </c:pt>
                <c:pt idx="458">
                  <c:v>1.1600000000000001</c:v>
                </c:pt>
                <c:pt idx="459">
                  <c:v>1.1800000000000002</c:v>
                </c:pt>
                <c:pt idx="460">
                  <c:v>1.1400000000000006</c:v>
                </c:pt>
                <c:pt idx="461">
                  <c:v>1.0800000000000005</c:v>
                </c:pt>
                <c:pt idx="462">
                  <c:v>1.0700000000000003</c:v>
                </c:pt>
                <c:pt idx="463">
                  <c:v>#N/A</c:v>
                </c:pt>
                <c:pt idx="464">
                  <c:v>#N/A</c:v>
                </c:pt>
                <c:pt idx="465">
                  <c:v>1</c:v>
                </c:pt>
                <c:pt idx="466">
                  <c:v>0.98000000000000043</c:v>
                </c:pt>
                <c:pt idx="467">
                  <c:v>1.0099999999999998</c:v>
                </c:pt>
                <c:pt idx="468">
                  <c:v>1.1000000000000001</c:v>
                </c:pt>
                <c:pt idx="469">
                  <c:v>1.1100000000000003</c:v>
                </c:pt>
                <c:pt idx="470">
                  <c:v>#N/A</c:v>
                </c:pt>
                <c:pt idx="471">
                  <c:v>#N/A</c:v>
                </c:pt>
                <c:pt idx="472">
                  <c:v>1.21</c:v>
                </c:pt>
                <c:pt idx="473">
                  <c:v>1.25</c:v>
                </c:pt>
                <c:pt idx="474">
                  <c:v>1.2200000000000006</c:v>
                </c:pt>
                <c:pt idx="475">
                  <c:v>1.2200000000000002</c:v>
                </c:pt>
                <c:pt idx="476">
                  <c:v>1.4800000000000004</c:v>
                </c:pt>
                <c:pt idx="477">
                  <c:v>#N/A</c:v>
                </c:pt>
                <c:pt idx="478">
                  <c:v>#N/A</c:v>
                </c:pt>
                <c:pt idx="479">
                  <c:v>1.4800000000000004</c:v>
                </c:pt>
                <c:pt idx="480">
                  <c:v>1.31</c:v>
                </c:pt>
                <c:pt idx="481">
                  <c:v>1.3399999999999994</c:v>
                </c:pt>
                <c:pt idx="482">
                  <c:v>1.27</c:v>
                </c:pt>
                <c:pt idx="483">
                  <c:v>1.2999999999999998</c:v>
                </c:pt>
                <c:pt idx="484">
                  <c:v>#N/A</c:v>
                </c:pt>
                <c:pt idx="485">
                  <c:v>#N/A</c:v>
                </c:pt>
                <c:pt idx="486">
                  <c:v>1.4099999999999997</c:v>
                </c:pt>
                <c:pt idx="487">
                  <c:v>1.35</c:v>
                </c:pt>
                <c:pt idx="488">
                  <c:v>1.31</c:v>
                </c:pt>
                <c:pt idx="489">
                  <c:v>1.2799999999999994</c:v>
                </c:pt>
                <c:pt idx="490">
                  <c:v>1.4</c:v>
                </c:pt>
                <c:pt idx="491">
                  <c:v>#N/A</c:v>
                </c:pt>
                <c:pt idx="492">
                  <c:v>#N/A</c:v>
                </c:pt>
                <c:pt idx="493">
                  <c:v>1.44</c:v>
                </c:pt>
                <c:pt idx="494">
                  <c:v>1.4400000000000004</c:v>
                </c:pt>
                <c:pt idx="495">
                  <c:v>1.4000000000000004</c:v>
                </c:pt>
                <c:pt idx="496">
                  <c:v>1.4099999999999997</c:v>
                </c:pt>
                <c:pt idx="497">
                  <c:v>1.4100000000000001</c:v>
                </c:pt>
                <c:pt idx="498">
                  <c:v>#N/A</c:v>
                </c:pt>
                <c:pt idx="499">
                  <c:v>#N/A</c:v>
                </c:pt>
                <c:pt idx="500">
                  <c:v>1.4400000000000004</c:v>
                </c:pt>
                <c:pt idx="501">
                  <c:v>1.4</c:v>
                </c:pt>
                <c:pt idx="502">
                  <c:v>1.4600000000000004</c:v>
                </c:pt>
                <c:pt idx="503">
                  <c:v>1.46</c:v>
                </c:pt>
                <c:pt idx="504">
                  <c:v>1.4799999999999995</c:v>
                </c:pt>
                <c:pt idx="505">
                  <c:v>#N/A</c:v>
                </c:pt>
                <c:pt idx="506">
                  <c:v>#N/A</c:v>
                </c:pt>
                <c:pt idx="507">
                  <c:v>1.6099999999999999</c:v>
                </c:pt>
                <c:pt idx="508">
                  <c:v>1.5599999999999996</c:v>
                </c:pt>
                <c:pt idx="509">
                  <c:v>1.5099999999999998</c:v>
                </c:pt>
                <c:pt idx="510">
                  <c:v>1.48</c:v>
                </c:pt>
                <c:pt idx="511">
                  <c:v>1.6</c:v>
                </c:pt>
                <c:pt idx="512">
                  <c:v>#N/A</c:v>
                </c:pt>
                <c:pt idx="513">
                  <c:v>#N/A</c:v>
                </c:pt>
                <c:pt idx="514">
                  <c:v>1.58</c:v>
                </c:pt>
                <c:pt idx="515">
                  <c:v>1.5699999999999994</c:v>
                </c:pt>
                <c:pt idx="516">
                  <c:v>1.5099999999999998</c:v>
                </c:pt>
                <c:pt idx="517">
                  <c:v>1.5399999999999996</c:v>
                </c:pt>
                <c:pt idx="518">
                  <c:v>1.44</c:v>
                </c:pt>
                <c:pt idx="519">
                  <c:v>#N/A</c:v>
                </c:pt>
                <c:pt idx="520">
                  <c:v>#N/A</c:v>
                </c:pt>
                <c:pt idx="521">
                  <c:v>1.4499999999999997</c:v>
                </c:pt>
                <c:pt idx="522">
                  <c:v>1.5</c:v>
                </c:pt>
                <c:pt idx="523">
                  <c:v>1.52</c:v>
                </c:pt>
                <c:pt idx="524">
                  <c:v>1.6099999999999999</c:v>
                </c:pt>
                <c:pt idx="525">
                  <c:v>1.63</c:v>
                </c:pt>
                <c:pt idx="526">
                  <c:v>#N/A</c:v>
                </c:pt>
                <c:pt idx="527">
                  <c:v>#N/A</c:v>
                </c:pt>
                <c:pt idx="528">
                  <c:v>1.6600000000000001</c:v>
                </c:pt>
                <c:pt idx="529">
                  <c:v>1.6199999999999997</c:v>
                </c:pt>
                <c:pt idx="530">
                  <c:v>1.6500000000000004</c:v>
                </c:pt>
                <c:pt idx="531">
                  <c:v>1.7600000000000002</c:v>
                </c:pt>
                <c:pt idx="532">
                  <c:v>1.6899999999999995</c:v>
                </c:pt>
                <c:pt idx="533">
                  <c:v>#N/A</c:v>
                </c:pt>
                <c:pt idx="534">
                  <c:v>#N/A</c:v>
                </c:pt>
                <c:pt idx="535">
                  <c:v>1.7399999999999998</c:v>
                </c:pt>
                <c:pt idx="536">
                  <c:v>1.6799999999999997</c:v>
                </c:pt>
                <c:pt idx="537">
                  <c:v>1.73</c:v>
                </c:pt>
                <c:pt idx="538">
                  <c:v>1.81</c:v>
                </c:pt>
                <c:pt idx="539">
                  <c:v>1.9</c:v>
                </c:pt>
                <c:pt idx="540">
                  <c:v>#N/A</c:v>
                </c:pt>
                <c:pt idx="541">
                  <c:v>#N/A</c:v>
                </c:pt>
                <c:pt idx="542">
                  <c:v>1.92</c:v>
                </c:pt>
                <c:pt idx="543">
                  <c:v>1.9099999999999997</c:v>
                </c:pt>
                <c:pt idx="544">
                  <c:v>1.8000000000000003</c:v>
                </c:pt>
                <c:pt idx="545">
                  <c:v>1.7199999999999998</c:v>
                </c:pt>
                <c:pt idx="546">
                  <c:v>1.6800000000000002</c:v>
                </c:pt>
                <c:pt idx="547">
                  <c:v>#N/A</c:v>
                </c:pt>
                <c:pt idx="548">
                  <c:v>#N/A</c:v>
                </c:pt>
                <c:pt idx="549">
                  <c:v>1.7300000000000004</c:v>
                </c:pt>
                <c:pt idx="550">
                  <c:v>1.83</c:v>
                </c:pt>
                <c:pt idx="551">
                  <c:v>2.0200000000000005</c:v>
                </c:pt>
                <c:pt idx="552">
                  <c:v>2.0500000000000003</c:v>
                </c:pt>
                <c:pt idx="553">
                  <c:v>2.1800000000000002</c:v>
                </c:pt>
                <c:pt idx="554">
                  <c:v>#N/A</c:v>
                </c:pt>
                <c:pt idx="555">
                  <c:v>#N/A</c:v>
                </c:pt>
                <c:pt idx="556">
                  <c:v>2.73</c:v>
                </c:pt>
                <c:pt idx="557">
                  <c:v>2.7600000000000002</c:v>
                </c:pt>
                <c:pt idx="558">
                  <c:v>2.65</c:v>
                </c:pt>
                <c:pt idx="559">
                  <c:v>2.71</c:v>
                </c:pt>
                <c:pt idx="560">
                  <c:v>2.8600000000000003</c:v>
                </c:pt>
                <c:pt idx="561">
                  <c:v>#N/A</c:v>
                </c:pt>
                <c:pt idx="562">
                  <c:v>#N/A</c:v>
                </c:pt>
                <c:pt idx="563">
                  <c:v>3.15</c:v>
                </c:pt>
                <c:pt idx="564">
                  <c:v>2.84</c:v>
                </c:pt>
                <c:pt idx="565">
                  <c:v>2.6999999999999997</c:v>
                </c:pt>
                <c:pt idx="566">
                  <c:v>2.3899999999999997</c:v>
                </c:pt>
                <c:pt idx="567">
                  <c:v>2.3100000000000005</c:v>
                </c:pt>
                <c:pt idx="568">
                  <c:v>#N/A</c:v>
                </c:pt>
                <c:pt idx="569">
                  <c:v>#N/A</c:v>
                </c:pt>
                <c:pt idx="570">
                  <c:v>2.6700000000000004</c:v>
                </c:pt>
                <c:pt idx="571">
                  <c:v>2.69</c:v>
                </c:pt>
                <c:pt idx="572">
                  <c:v>2.87</c:v>
                </c:pt>
                <c:pt idx="573">
                  <c:v>3.0000000000000004</c:v>
                </c:pt>
                <c:pt idx="574">
                  <c:v>3.0300000000000002</c:v>
                </c:pt>
                <c:pt idx="575">
                  <c:v>#N/A</c:v>
                </c:pt>
                <c:pt idx="576">
                  <c:v>#N/A</c:v>
                </c:pt>
                <c:pt idx="577">
                  <c:v>3.21</c:v>
                </c:pt>
                <c:pt idx="578">
                  <c:v>3.5100000000000002</c:v>
                </c:pt>
                <c:pt idx="579">
                  <c:v>3.4399999999999995</c:v>
                </c:pt>
                <c:pt idx="580">
                  <c:v>3.59</c:v>
                </c:pt>
                <c:pt idx="581">
                  <c:v>3.5800000000000005</c:v>
                </c:pt>
                <c:pt idx="582">
                  <c:v>#N/A</c:v>
                </c:pt>
                <c:pt idx="583">
                  <c:v>#N/A</c:v>
                </c:pt>
                <c:pt idx="584">
                  <c:v>2.6700000000000004</c:v>
                </c:pt>
                <c:pt idx="585">
                  <c:v>2.6500000000000004</c:v>
                </c:pt>
                <c:pt idx="586">
                  <c:v>2.54</c:v>
                </c:pt>
                <c:pt idx="587">
                  <c:v>2.5599999999999996</c:v>
                </c:pt>
                <c:pt idx="588">
                  <c:v>2.48</c:v>
                </c:pt>
                <c:pt idx="589">
                  <c:v>#N/A</c:v>
                </c:pt>
                <c:pt idx="590">
                  <c:v>#N/A</c:v>
                </c:pt>
                <c:pt idx="591">
                  <c:v>2.44</c:v>
                </c:pt>
                <c:pt idx="592">
                  <c:v>2.4600000000000004</c:v>
                </c:pt>
                <c:pt idx="593">
                  <c:v>2.42</c:v>
                </c:pt>
                <c:pt idx="594">
                  <c:v>2.5599999999999996</c:v>
                </c:pt>
                <c:pt idx="595">
                  <c:v>2.6</c:v>
                </c:pt>
                <c:pt idx="596">
                  <c:v>#N/A</c:v>
                </c:pt>
                <c:pt idx="597">
                  <c:v>#N/A</c:v>
                </c:pt>
                <c:pt idx="598">
                  <c:v>2.6200000000000006</c:v>
                </c:pt>
                <c:pt idx="599">
                  <c:v>2.61</c:v>
                </c:pt>
                <c:pt idx="600">
                  <c:v>2.6899999999999995</c:v>
                </c:pt>
                <c:pt idx="601">
                  <c:v>2.62</c:v>
                </c:pt>
                <c:pt idx="602">
                  <c:v>2.6799999999999997</c:v>
                </c:pt>
                <c:pt idx="603">
                  <c:v>#N/A</c:v>
                </c:pt>
                <c:pt idx="604">
                  <c:v>#N/A</c:v>
                </c:pt>
                <c:pt idx="605">
                  <c:v>2.6999999999999997</c:v>
                </c:pt>
                <c:pt idx="606">
                  <c:v>2.7499999999999996</c:v>
                </c:pt>
                <c:pt idx="607">
                  <c:v>2.7600000000000002</c:v>
                </c:pt>
                <c:pt idx="608">
                  <c:v>2.76</c:v>
                </c:pt>
                <c:pt idx="609">
                  <c:v>2.97</c:v>
                </c:pt>
                <c:pt idx="610">
                  <c:v>#N/A</c:v>
                </c:pt>
                <c:pt idx="611">
                  <c:v>#N/A</c:v>
                </c:pt>
                <c:pt idx="612">
                  <c:v>3.4099999999999997</c:v>
                </c:pt>
                <c:pt idx="613">
                  <c:v>3.39</c:v>
                </c:pt>
                <c:pt idx="614">
                  <c:v>3.1400000000000006</c:v>
                </c:pt>
                <c:pt idx="615">
                  <c:v>3.18</c:v>
                </c:pt>
                <c:pt idx="616">
                  <c:v>3.37</c:v>
                </c:pt>
                <c:pt idx="617">
                  <c:v>#N/A</c:v>
                </c:pt>
                <c:pt idx="618">
                  <c:v>#N/A</c:v>
                </c:pt>
                <c:pt idx="619">
                  <c:v>3.66</c:v>
                </c:pt>
                <c:pt idx="620">
                  <c:v>3.8000000000000003</c:v>
                </c:pt>
                <c:pt idx="621">
                  <c:v>3.67</c:v>
                </c:pt>
                <c:pt idx="622">
                  <c:v>3.5300000000000002</c:v>
                </c:pt>
                <c:pt idx="623">
                  <c:v>3.4</c:v>
                </c:pt>
                <c:pt idx="624">
                  <c:v>#N/A</c:v>
                </c:pt>
                <c:pt idx="625">
                  <c:v>#N/A</c:v>
                </c:pt>
                <c:pt idx="626">
                  <c:v>3.6300000000000003</c:v>
                </c:pt>
                <c:pt idx="627">
                  <c:v>3.7300000000000004</c:v>
                </c:pt>
                <c:pt idx="628">
                  <c:v>3.7600000000000007</c:v>
                </c:pt>
                <c:pt idx="629">
                  <c:v>3.8</c:v>
                </c:pt>
                <c:pt idx="630">
                  <c:v>3.7700000000000005</c:v>
                </c:pt>
                <c:pt idx="631">
                  <c:v>#N/A</c:v>
                </c:pt>
                <c:pt idx="632">
                  <c:v>#N/A</c:v>
                </c:pt>
                <c:pt idx="633">
                  <c:v>3.69</c:v>
                </c:pt>
                <c:pt idx="634">
                  <c:v>3.5500000000000003</c:v>
                </c:pt>
                <c:pt idx="635">
                  <c:v>3.5100000000000002</c:v>
                </c:pt>
                <c:pt idx="636">
                  <c:v>3.46</c:v>
                </c:pt>
                <c:pt idx="637">
                  <c:v>3.4099999999999997</c:v>
                </c:pt>
                <c:pt idx="638">
                  <c:v>#N/A</c:v>
                </c:pt>
                <c:pt idx="639">
                  <c:v>#N/A</c:v>
                </c:pt>
                <c:pt idx="640">
                  <c:v>3.5300000000000002</c:v>
                </c:pt>
                <c:pt idx="641">
                  <c:v>3.5800000000000005</c:v>
                </c:pt>
                <c:pt idx="642">
                  <c:v>3.58</c:v>
                </c:pt>
                <c:pt idx="643">
                  <c:v>3.3699999999999997</c:v>
                </c:pt>
                <c:pt idx="644">
                  <c:v>3.3800000000000003</c:v>
                </c:pt>
                <c:pt idx="645">
                  <c:v>#N/A</c:v>
                </c:pt>
                <c:pt idx="646">
                  <c:v>#N/A</c:v>
                </c:pt>
                <c:pt idx="647">
                  <c:v>3.33</c:v>
                </c:pt>
                <c:pt idx="648">
                  <c:v>3.39</c:v>
                </c:pt>
                <c:pt idx="649">
                  <c:v>3.3800000000000003</c:v>
                </c:pt>
                <c:pt idx="650">
                  <c:v>3.45</c:v>
                </c:pt>
                <c:pt idx="651">
                  <c:v>3.43</c:v>
                </c:pt>
                <c:pt idx="652">
                  <c:v>#N/A</c:v>
                </c:pt>
                <c:pt idx="653">
                  <c:v>#N/A</c:v>
                </c:pt>
                <c:pt idx="654">
                  <c:v>3.3800000000000003</c:v>
                </c:pt>
                <c:pt idx="655">
                  <c:v>3.6799999999999997</c:v>
                </c:pt>
                <c:pt idx="656">
                  <c:v>3.6200000000000006</c:v>
                </c:pt>
                <c:pt idx="657">
                  <c:v>3.7600000000000002</c:v>
                </c:pt>
                <c:pt idx="658">
                  <c:v>3.6799999999999997</c:v>
                </c:pt>
                <c:pt idx="659">
                  <c:v>#N/A</c:v>
                </c:pt>
                <c:pt idx="660">
                  <c:v>#N/A</c:v>
                </c:pt>
                <c:pt idx="661">
                  <c:v>3.7199999999999998</c:v>
                </c:pt>
                <c:pt idx="662">
                  <c:v>3.61</c:v>
                </c:pt>
                <c:pt idx="663">
                  <c:v>3.6300000000000003</c:v>
                </c:pt>
                <c:pt idx="664">
                  <c:v>3.5700000000000003</c:v>
                </c:pt>
                <c:pt idx="665">
                  <c:v>3.5400000000000005</c:v>
                </c:pt>
                <c:pt idx="666">
                  <c:v>#N/A</c:v>
                </c:pt>
                <c:pt idx="667">
                  <c:v>#N/A</c:v>
                </c:pt>
                <c:pt idx="668">
                  <c:v>3.77</c:v>
                </c:pt>
                <c:pt idx="669">
                  <c:v>4.33</c:v>
                </c:pt>
                <c:pt idx="670">
                  <c:v>4.3599999999999994</c:v>
                </c:pt>
                <c:pt idx="671">
                  <c:v>4.3100000000000005</c:v>
                </c:pt>
                <c:pt idx="672">
                  <c:v>4.45</c:v>
                </c:pt>
                <c:pt idx="673">
                  <c:v>#N/A</c:v>
                </c:pt>
                <c:pt idx="674">
                  <c:v>#N/A</c:v>
                </c:pt>
                <c:pt idx="675">
                  <c:v>4.8899999999999997</c:v>
                </c:pt>
                <c:pt idx="676">
                  <c:v>4.9400000000000004</c:v>
                </c:pt>
                <c:pt idx="677">
                  <c:v>5.6099999999999994</c:v>
                </c:pt>
                <c:pt idx="678">
                  <c:v>5.25</c:v>
                </c:pt>
                <c:pt idx="679">
                  <c:v>4.87</c:v>
                </c:pt>
                <c:pt idx="680">
                  <c:v>#N/A</c:v>
                </c:pt>
                <c:pt idx="681">
                  <c:v>#N/A</c:v>
                </c:pt>
                <c:pt idx="682">
                  <c:v>5</c:v>
                </c:pt>
                <c:pt idx="683">
                  <c:v>5.48</c:v>
                </c:pt>
                <c:pt idx="684">
                  <c:v>5.36</c:v>
                </c:pt>
                <c:pt idx="685">
                  <c:v>5.23</c:v>
                </c:pt>
                <c:pt idx="686">
                  <c:v>4.8600000000000003</c:v>
                </c:pt>
                <c:pt idx="687">
                  <c:v>#N/A</c:v>
                </c:pt>
                <c:pt idx="688">
                  <c:v>#N/A</c:v>
                </c:pt>
                <c:pt idx="689">
                  <c:v>4.9399999999999995</c:v>
                </c:pt>
                <c:pt idx="690">
                  <c:v>5.0199999999999996</c:v>
                </c:pt>
                <c:pt idx="691">
                  <c:v>5.13</c:v>
                </c:pt>
                <c:pt idx="692">
                  <c:v>5.0500000000000007</c:v>
                </c:pt>
                <c:pt idx="693">
                  <c:v>5.18</c:v>
                </c:pt>
                <c:pt idx="694">
                  <c:v>#N/A</c:v>
                </c:pt>
                <c:pt idx="695">
                  <c:v>#N/A</c:v>
                </c:pt>
                <c:pt idx="696">
                  <c:v>5.0299999999999994</c:v>
                </c:pt>
                <c:pt idx="697">
                  <c:v>5.0299999999999994</c:v>
                </c:pt>
                <c:pt idx="698">
                  <c:v>4.8</c:v>
                </c:pt>
                <c:pt idx="699">
                  <c:v>4.49</c:v>
                </c:pt>
                <c:pt idx="700">
                  <c:v>4.6500000000000004</c:v>
                </c:pt>
                <c:pt idx="701">
                  <c:v>#N/A</c:v>
                </c:pt>
                <c:pt idx="702">
                  <c:v>#N/A</c:v>
                </c:pt>
                <c:pt idx="703">
                  <c:v>3.9600000000000004</c:v>
                </c:pt>
                <c:pt idx="704">
                  <c:v>3.81</c:v>
                </c:pt>
                <c:pt idx="705">
                  <c:v>4.1300000000000008</c:v>
                </c:pt>
                <c:pt idx="706">
                  <c:v>4.59</c:v>
                </c:pt>
                <c:pt idx="707">
                  <c:v>4.5199999999999996</c:v>
                </c:pt>
                <c:pt idx="708">
                  <c:v>#N/A</c:v>
                </c:pt>
                <c:pt idx="709">
                  <c:v>#N/A</c:v>
                </c:pt>
                <c:pt idx="710">
                  <c:v>4.68</c:v>
                </c:pt>
                <c:pt idx="711">
                  <c:v>4.84</c:v>
                </c:pt>
                <c:pt idx="712">
                  <c:v>4.9800000000000004</c:v>
                </c:pt>
                <c:pt idx="713">
                  <c:v>4.8599999999999994</c:v>
                </c:pt>
                <c:pt idx="714">
                  <c:v>4.83</c:v>
                </c:pt>
                <c:pt idx="715">
                  <c:v>#N/A</c:v>
                </c:pt>
                <c:pt idx="716">
                  <c:v>#N/A</c:v>
                </c:pt>
                <c:pt idx="717">
                  <c:v>4.75</c:v>
                </c:pt>
                <c:pt idx="718">
                  <c:v>4.4499999999999993</c:v>
                </c:pt>
                <c:pt idx="719">
                  <c:v>4.59</c:v>
                </c:pt>
                <c:pt idx="720">
                  <c:v>4.72</c:v>
                </c:pt>
                <c:pt idx="721">
                  <c:v>4.76</c:v>
                </c:pt>
                <c:pt idx="722">
                  <c:v>#N/A</c:v>
                </c:pt>
                <c:pt idx="723">
                  <c:v>#N/A</c:v>
                </c:pt>
                <c:pt idx="724">
                  <c:v>4.9000000000000004</c:v>
                </c:pt>
                <c:pt idx="725">
                  <c:v>4.74</c:v>
                </c:pt>
                <c:pt idx="726">
                  <c:v>4.9000000000000004</c:v>
                </c:pt>
                <c:pt idx="727">
                  <c:v>4.92</c:v>
                </c:pt>
                <c:pt idx="728">
                  <c:v>4.97</c:v>
                </c:pt>
                <c:pt idx="729">
                  <c:v>#N/A</c:v>
                </c:pt>
                <c:pt idx="730">
                  <c:v>#N/A</c:v>
                </c:pt>
                <c:pt idx="731">
                  <c:v>4.95</c:v>
                </c:pt>
                <c:pt idx="732">
                  <c:v>4.7799999999999994</c:v>
                </c:pt>
                <c:pt idx="733">
                  <c:v>4.83</c:v>
                </c:pt>
                <c:pt idx="734">
                  <c:v>5</c:v>
                </c:pt>
                <c:pt idx="735">
                  <c:v>5.09</c:v>
                </c:pt>
                <c:pt idx="736">
                  <c:v>#N/A</c:v>
                </c:pt>
                <c:pt idx="737">
                  <c:v>#N/A</c:v>
                </c:pt>
                <c:pt idx="738">
                  <c:v>5.1100000000000003</c:v>
                </c:pt>
                <c:pt idx="739">
                  <c:v>5.08</c:v>
                </c:pt>
                <c:pt idx="740">
                  <c:v>4.96</c:v>
                </c:pt>
                <c:pt idx="741">
                  <c:v>4.6199999999999992</c:v>
                </c:pt>
                <c:pt idx="742">
                  <c:v>4.6899999999999995</c:v>
                </c:pt>
                <c:pt idx="743">
                  <c:v>#N/A</c:v>
                </c:pt>
                <c:pt idx="744">
                  <c:v>#N/A</c:v>
                </c:pt>
                <c:pt idx="745">
                  <c:v>4.6999999999999993</c:v>
                </c:pt>
                <c:pt idx="746">
                  <c:v>4.54</c:v>
                </c:pt>
                <c:pt idx="747">
                  <c:v>4.4700000000000006</c:v>
                </c:pt>
                <c:pt idx="748">
                  <c:v>4.4400000000000004</c:v>
                </c:pt>
                <c:pt idx="749">
                  <c:v>4.24</c:v>
                </c:pt>
                <c:pt idx="750">
                  <c:v>#N/A</c:v>
                </c:pt>
                <c:pt idx="751">
                  <c:v>#N/A</c:v>
                </c:pt>
                <c:pt idx="752">
                  <c:v>4.0199999999999996</c:v>
                </c:pt>
                <c:pt idx="753">
                  <c:v>3.9899999999999998</c:v>
                </c:pt>
                <c:pt idx="754">
                  <c:v>4.0400000000000009</c:v>
                </c:pt>
                <c:pt idx="755">
                  <c:v>3.9200000000000004</c:v>
                </c:pt>
                <c:pt idx="756">
                  <c:v>3.83</c:v>
                </c:pt>
                <c:pt idx="757">
                  <c:v>#N/A</c:v>
                </c:pt>
                <c:pt idx="758">
                  <c:v>#N/A</c:v>
                </c:pt>
                <c:pt idx="759">
                  <c:v>4.07</c:v>
                </c:pt>
                <c:pt idx="760">
                  <c:v>3.9699999999999998</c:v>
                </c:pt>
                <c:pt idx="761">
                  <c:v>3.6700000000000004</c:v>
                </c:pt>
                <c:pt idx="762">
                  <c:v>3.63</c:v>
                </c:pt>
                <c:pt idx="763">
                  <c:v>3.69</c:v>
                </c:pt>
                <c:pt idx="764">
                  <c:v>#N/A</c:v>
                </c:pt>
                <c:pt idx="765">
                  <c:v>#N/A</c:v>
                </c:pt>
                <c:pt idx="766">
                  <c:v>3.5799999999999996</c:v>
                </c:pt>
                <c:pt idx="767">
                  <c:v>3.56</c:v>
                </c:pt>
                <c:pt idx="768">
                  <c:v>3.4299999999999997</c:v>
                </c:pt>
                <c:pt idx="769">
                  <c:v>3.33</c:v>
                </c:pt>
                <c:pt idx="770">
                  <c:v>3.43</c:v>
                </c:pt>
                <c:pt idx="771">
                  <c:v>#N/A</c:v>
                </c:pt>
                <c:pt idx="772">
                  <c:v>#N/A</c:v>
                </c:pt>
                <c:pt idx="773">
                  <c:v>3.4399999999999995</c:v>
                </c:pt>
                <c:pt idx="774">
                  <c:v>3.44</c:v>
                </c:pt>
                <c:pt idx="775">
                  <c:v>3.6100000000000003</c:v>
                </c:pt>
                <c:pt idx="776">
                  <c:v>3.6999999999999997</c:v>
                </c:pt>
                <c:pt idx="777">
                  <c:v>3.4999999999999996</c:v>
                </c:pt>
                <c:pt idx="778">
                  <c:v>#N/A</c:v>
                </c:pt>
                <c:pt idx="779">
                  <c:v>#N/A</c:v>
                </c:pt>
                <c:pt idx="780">
                  <c:v>3.4699999999999998</c:v>
                </c:pt>
                <c:pt idx="781">
                  <c:v>3.29</c:v>
                </c:pt>
                <c:pt idx="782">
                  <c:v>3.4000000000000004</c:v>
                </c:pt>
                <c:pt idx="783">
                  <c:v>3.4799999999999995</c:v>
                </c:pt>
                <c:pt idx="784">
                  <c:v>3.44</c:v>
                </c:pt>
                <c:pt idx="785">
                  <c:v>#N/A</c:v>
                </c:pt>
                <c:pt idx="786">
                  <c:v>#N/A</c:v>
                </c:pt>
                <c:pt idx="787">
                  <c:v>3.4</c:v>
                </c:pt>
                <c:pt idx="788">
                  <c:v>3.36</c:v>
                </c:pt>
                <c:pt idx="789">
                  <c:v>3.21</c:v>
                </c:pt>
                <c:pt idx="790">
                  <c:v>2.9399999999999995</c:v>
                </c:pt>
                <c:pt idx="791">
                  <c:v>2.8899999999999997</c:v>
                </c:pt>
                <c:pt idx="792">
                  <c:v>#N/A</c:v>
                </c:pt>
                <c:pt idx="793">
                  <c:v>#N/A</c:v>
                </c:pt>
                <c:pt idx="794">
                  <c:v>2.9699999999999998</c:v>
                </c:pt>
                <c:pt idx="795">
                  <c:v>3.09</c:v>
                </c:pt>
                <c:pt idx="796">
                  <c:v>2.9699999999999998</c:v>
                </c:pt>
                <c:pt idx="797">
                  <c:v>2.81</c:v>
                </c:pt>
                <c:pt idx="798">
                  <c:v>2.84</c:v>
                </c:pt>
                <c:pt idx="799">
                  <c:v>#N/A</c:v>
                </c:pt>
                <c:pt idx="800">
                  <c:v>#N/A</c:v>
                </c:pt>
                <c:pt idx="801">
                  <c:v>2.95</c:v>
                </c:pt>
                <c:pt idx="802">
                  <c:v>2.92</c:v>
                </c:pt>
                <c:pt idx="803">
                  <c:v>2.75</c:v>
                </c:pt>
                <c:pt idx="804">
                  <c:v>2.6999999999999997</c:v>
                </c:pt>
                <c:pt idx="805">
                  <c:v>2.6799999999999997</c:v>
                </c:pt>
                <c:pt idx="806">
                  <c:v>#N/A</c:v>
                </c:pt>
                <c:pt idx="807">
                  <c:v>#N/A</c:v>
                </c:pt>
                <c:pt idx="808">
                  <c:v>2.62</c:v>
                </c:pt>
                <c:pt idx="809">
                  <c:v>2.67</c:v>
                </c:pt>
                <c:pt idx="810">
                  <c:v>2.75</c:v>
                </c:pt>
                <c:pt idx="811">
                  <c:v>2.99</c:v>
                </c:pt>
                <c:pt idx="812">
                  <c:v>2.9899999999999998</c:v>
                </c:pt>
                <c:pt idx="813">
                  <c:v>#N/A</c:v>
                </c:pt>
                <c:pt idx="814">
                  <c:v>#N/A</c:v>
                </c:pt>
                <c:pt idx="815">
                  <c:v>2.96</c:v>
                </c:pt>
                <c:pt idx="816">
                  <c:v>2.99</c:v>
                </c:pt>
                <c:pt idx="817">
                  <c:v>3.03</c:v>
                </c:pt>
                <c:pt idx="818">
                  <c:v>3.1999999999999997</c:v>
                </c:pt>
                <c:pt idx="819">
                  <c:v>3.1099999999999994</c:v>
                </c:pt>
                <c:pt idx="820">
                  <c:v>#N/A</c:v>
                </c:pt>
                <c:pt idx="821">
                  <c:v>#N/A</c:v>
                </c:pt>
                <c:pt idx="822">
                  <c:v>3.0700000000000003</c:v>
                </c:pt>
                <c:pt idx="823">
                  <c:v>3.1399999999999997</c:v>
                </c:pt>
                <c:pt idx="824">
                  <c:v>3.3600000000000003</c:v>
                </c:pt>
                <c:pt idx="825">
                  <c:v>3.4400000000000004</c:v>
                </c:pt>
                <c:pt idx="826">
                  <c:v>3.66</c:v>
                </c:pt>
                <c:pt idx="827">
                  <c:v>#N/A</c:v>
                </c:pt>
                <c:pt idx="828">
                  <c:v>#N/A</c:v>
                </c:pt>
                <c:pt idx="829">
                  <c:v>3.66</c:v>
                </c:pt>
                <c:pt idx="830">
                  <c:v>3.7700000000000005</c:v>
                </c:pt>
                <c:pt idx="831">
                  <c:v>3.6399999999999997</c:v>
                </c:pt>
                <c:pt idx="832">
                  <c:v>3.51</c:v>
                </c:pt>
                <c:pt idx="833">
                  <c:v>3.6599999999999997</c:v>
                </c:pt>
                <c:pt idx="834">
                  <c:v>#N/A</c:v>
                </c:pt>
                <c:pt idx="835">
                  <c:v>#N/A</c:v>
                </c:pt>
                <c:pt idx="836">
                  <c:v>3.7299999999999995</c:v>
                </c:pt>
                <c:pt idx="837">
                  <c:v>3.5999999999999996</c:v>
                </c:pt>
                <c:pt idx="838">
                  <c:v>3.65</c:v>
                </c:pt>
                <c:pt idx="839">
                  <c:v>3.74</c:v>
                </c:pt>
                <c:pt idx="840">
                  <c:v>3.83</c:v>
                </c:pt>
                <c:pt idx="841">
                  <c:v>#N/A</c:v>
                </c:pt>
                <c:pt idx="842">
                  <c:v>#N/A</c:v>
                </c:pt>
                <c:pt idx="843">
                  <c:v>3.9399999999999995</c:v>
                </c:pt>
                <c:pt idx="844">
                  <c:v>3.88</c:v>
                </c:pt>
                <c:pt idx="845">
                  <c:v>3.79</c:v>
                </c:pt>
                <c:pt idx="846">
                  <c:v>3.7800000000000002</c:v>
                </c:pt>
                <c:pt idx="847">
                  <c:v>3.84</c:v>
                </c:pt>
                <c:pt idx="848">
                  <c:v>#N/A</c:v>
                </c:pt>
                <c:pt idx="849">
                  <c:v>#N/A</c:v>
                </c:pt>
                <c:pt idx="850">
                  <c:v>3.7199999999999998</c:v>
                </c:pt>
                <c:pt idx="851">
                  <c:v>4.03</c:v>
                </c:pt>
                <c:pt idx="852">
                  <c:v>3.93</c:v>
                </c:pt>
                <c:pt idx="853">
                  <c:v>3.94</c:v>
                </c:pt>
                <c:pt idx="854">
                  <c:v>3.9</c:v>
                </c:pt>
                <c:pt idx="855">
                  <c:v>#N/A</c:v>
                </c:pt>
                <c:pt idx="856">
                  <c:v>#N/A</c:v>
                </c:pt>
                <c:pt idx="857">
                  <c:v>3.91</c:v>
                </c:pt>
                <c:pt idx="858">
                  <c:v>3.9300000000000006</c:v>
                </c:pt>
                <c:pt idx="859">
                  <c:v>4.13</c:v>
                </c:pt>
                <c:pt idx="860">
                  <c:v>4.04</c:v>
                </c:pt>
                <c:pt idx="861">
                  <c:v>4.0200000000000005</c:v>
                </c:pt>
                <c:pt idx="862">
                  <c:v>#N/A</c:v>
                </c:pt>
                <c:pt idx="863">
                  <c:v>#N/A</c:v>
                </c:pt>
                <c:pt idx="864">
                  <c:v>4.3</c:v>
                </c:pt>
                <c:pt idx="865">
                  <c:v>4.41</c:v>
                </c:pt>
                <c:pt idx="866">
                  <c:v>4.3999999999999995</c:v>
                </c:pt>
                <c:pt idx="867">
                  <c:v>4.3999999999999995</c:v>
                </c:pt>
                <c:pt idx="868">
                  <c:v>4.3899999999999997</c:v>
                </c:pt>
                <c:pt idx="869">
                  <c:v>#N/A</c:v>
                </c:pt>
                <c:pt idx="870">
                  <c:v>#N/A</c:v>
                </c:pt>
                <c:pt idx="871">
                  <c:v>4.34</c:v>
                </c:pt>
                <c:pt idx="872">
                  <c:v>4.16</c:v>
                </c:pt>
                <c:pt idx="873">
                  <c:v>4.24</c:v>
                </c:pt>
                <c:pt idx="874">
                  <c:v>4.24</c:v>
                </c:pt>
                <c:pt idx="875">
                  <c:v>4.28</c:v>
                </c:pt>
                <c:pt idx="876">
                  <c:v>#N/A</c:v>
                </c:pt>
                <c:pt idx="877">
                  <c:v>#N/A</c:v>
                </c:pt>
                <c:pt idx="878">
                  <c:v>4.3800000000000008</c:v>
                </c:pt>
                <c:pt idx="879">
                  <c:v>4.41</c:v>
                </c:pt>
                <c:pt idx="880">
                  <c:v>4.6500000000000004</c:v>
                </c:pt>
                <c:pt idx="881">
                  <c:v>4.66</c:v>
                </c:pt>
                <c:pt idx="882">
                  <c:v>4.6099999999999994</c:v>
                </c:pt>
                <c:pt idx="883">
                  <c:v>#N/A</c:v>
                </c:pt>
                <c:pt idx="884">
                  <c:v>#N/A</c:v>
                </c:pt>
                <c:pt idx="885">
                  <c:v>4.41</c:v>
                </c:pt>
                <c:pt idx="886">
                  <c:v>4.37</c:v>
                </c:pt>
                <c:pt idx="887">
                  <c:v>4.2799999999999994</c:v>
                </c:pt>
                <c:pt idx="888">
                  <c:v>4.1899999999999995</c:v>
                </c:pt>
                <c:pt idx="889">
                  <c:v>4.34</c:v>
                </c:pt>
                <c:pt idx="890">
                  <c:v>#N/A</c:v>
                </c:pt>
                <c:pt idx="891">
                  <c:v>#N/A</c:v>
                </c:pt>
                <c:pt idx="892">
                  <c:v>4.5</c:v>
                </c:pt>
                <c:pt idx="893">
                  <c:v>4.6400000000000006</c:v>
                </c:pt>
                <c:pt idx="894">
                  <c:v>4.5600000000000005</c:v>
                </c:pt>
                <c:pt idx="895">
                  <c:v>4.5200000000000005</c:v>
                </c:pt>
                <c:pt idx="896">
                  <c:v>4.32</c:v>
                </c:pt>
                <c:pt idx="897">
                  <c:v>#N/A</c:v>
                </c:pt>
                <c:pt idx="898">
                  <c:v>#N/A</c:v>
                </c:pt>
                <c:pt idx="899">
                  <c:v>4.5</c:v>
                </c:pt>
                <c:pt idx="900">
                  <c:v>4.3199999999999994</c:v>
                </c:pt>
                <c:pt idx="901">
                  <c:v>4.0599999999999996</c:v>
                </c:pt>
                <c:pt idx="902">
                  <c:v>4.03</c:v>
                </c:pt>
                <c:pt idx="903">
                  <c:v>4.1399999999999997</c:v>
                </c:pt>
                <c:pt idx="904">
                  <c:v>#N/A</c:v>
                </c:pt>
                <c:pt idx="905">
                  <c:v>#N/A</c:v>
                </c:pt>
                <c:pt idx="906">
                  <c:v>4.3499999999999996</c:v>
                </c:pt>
                <c:pt idx="907">
                  <c:v>4.54</c:v>
                </c:pt>
                <c:pt idx="908">
                  <c:v>4.49</c:v>
                </c:pt>
                <c:pt idx="909">
                  <c:v>4.55</c:v>
                </c:pt>
                <c:pt idx="910">
                  <c:v>4.0199999999999996</c:v>
                </c:pt>
                <c:pt idx="911">
                  <c:v>#N/A</c:v>
                </c:pt>
                <c:pt idx="912">
                  <c:v>#N/A</c:v>
                </c:pt>
                <c:pt idx="913">
                  <c:v>3.99</c:v>
                </c:pt>
                <c:pt idx="914">
                  <c:v>3.9299999999999997</c:v>
                </c:pt>
                <c:pt idx="915">
                  <c:v>4.0999999999999996</c:v>
                </c:pt>
                <c:pt idx="916">
                  <c:v>4.3599999999999994</c:v>
                </c:pt>
                <c:pt idx="917">
                  <c:v>4.53</c:v>
                </c:pt>
                <c:pt idx="918">
                  <c:v>#N/A</c:v>
                </c:pt>
                <c:pt idx="919">
                  <c:v>#N/A</c:v>
                </c:pt>
                <c:pt idx="920">
                  <c:v>4.71</c:v>
                </c:pt>
                <c:pt idx="921">
                  <c:v>4.51</c:v>
                </c:pt>
                <c:pt idx="922">
                  <c:v>4.3899999999999997</c:v>
                </c:pt>
                <c:pt idx="923">
                  <c:v>4.5600000000000005</c:v>
                </c:pt>
                <c:pt idx="924">
                  <c:v>4.71</c:v>
                </c:pt>
                <c:pt idx="925">
                  <c:v>#N/A</c:v>
                </c:pt>
                <c:pt idx="926">
                  <c:v>#N/A</c:v>
                </c:pt>
                <c:pt idx="927">
                  <c:v>4.78</c:v>
                </c:pt>
                <c:pt idx="928">
                  <c:v>4.7</c:v>
                </c:pt>
                <c:pt idx="929">
                  <c:v>4.76</c:v>
                </c:pt>
                <c:pt idx="930">
                  <c:v>4.6900000000000004</c:v>
                </c:pt>
                <c:pt idx="931">
                  <c:v>4.8599999999999994</c:v>
                </c:pt>
                <c:pt idx="932">
                  <c:v>#N/A</c:v>
                </c:pt>
                <c:pt idx="933">
                  <c:v>#N/A</c:v>
                </c:pt>
                <c:pt idx="934">
                  <c:v>5.09</c:v>
                </c:pt>
                <c:pt idx="935">
                  <c:v>5.18</c:v>
                </c:pt>
                <c:pt idx="936">
                  <c:v>5.09</c:v>
                </c:pt>
                <c:pt idx="937">
                  <c:v>4.7399999999999993</c:v>
                </c:pt>
                <c:pt idx="938">
                  <c:v>4.5299999999999994</c:v>
                </c:pt>
                <c:pt idx="939">
                  <c:v>#N/A</c:v>
                </c:pt>
                <c:pt idx="940">
                  <c:v>#N/A</c:v>
                </c:pt>
                <c:pt idx="941">
                  <c:v>4.5200000000000005</c:v>
                </c:pt>
                <c:pt idx="942">
                  <c:v>4.6099999999999994</c:v>
                </c:pt>
                <c:pt idx="943">
                  <c:v>4.49</c:v>
                </c:pt>
                <c:pt idx="944">
                  <c:v>4.74</c:v>
                </c:pt>
                <c:pt idx="945">
                  <c:v>4.67</c:v>
                </c:pt>
                <c:pt idx="946">
                  <c:v>#N/A</c:v>
                </c:pt>
                <c:pt idx="947">
                  <c:v>#N/A</c:v>
                </c:pt>
                <c:pt idx="948">
                  <c:v>4.49</c:v>
                </c:pt>
                <c:pt idx="949">
                  <c:v>4.4400000000000004</c:v>
                </c:pt>
                <c:pt idx="950">
                  <c:v>4.33</c:v>
                </c:pt>
                <c:pt idx="951">
                  <c:v>4.26</c:v>
                </c:pt>
                <c:pt idx="952">
                  <c:v>4.3899999999999997</c:v>
                </c:pt>
                <c:pt idx="953">
                  <c:v>#N/A</c:v>
                </c:pt>
                <c:pt idx="954">
                  <c:v>#N/A</c:v>
                </c:pt>
                <c:pt idx="955">
                  <c:v>4.37</c:v>
                </c:pt>
                <c:pt idx="956">
                  <c:v>4.3</c:v>
                </c:pt>
                <c:pt idx="957">
                  <c:v>4.13</c:v>
                </c:pt>
                <c:pt idx="958">
                  <c:v>4.0999999999999996</c:v>
                </c:pt>
                <c:pt idx="959">
                  <c:v>4.13</c:v>
                </c:pt>
                <c:pt idx="960">
                  <c:v>#N/A</c:v>
                </c:pt>
                <c:pt idx="961">
                  <c:v>#N/A</c:v>
                </c:pt>
                <c:pt idx="962">
                  <c:v>4.09</c:v>
                </c:pt>
                <c:pt idx="963">
                  <c:v>4.01</c:v>
                </c:pt>
                <c:pt idx="964">
                  <c:v>4.03</c:v>
                </c:pt>
                <c:pt idx="965">
                  <c:v>4.17</c:v>
                </c:pt>
                <c:pt idx="966">
                  <c:v>4.3099999999999996</c:v>
                </c:pt>
                <c:pt idx="967">
                  <c:v>#N/A</c:v>
                </c:pt>
                <c:pt idx="968">
                  <c:v>#N/A</c:v>
                </c:pt>
                <c:pt idx="969">
                  <c:v>4.32</c:v>
                </c:pt>
                <c:pt idx="970">
                  <c:v>4.33</c:v>
                </c:pt>
                <c:pt idx="971">
                  <c:v>4.3499999999999996</c:v>
                </c:pt>
                <c:pt idx="972">
                  <c:v>4.3099999999999996</c:v>
                </c:pt>
                <c:pt idx="973">
                  <c:v>4.38</c:v>
                </c:pt>
                <c:pt idx="974">
                  <c:v>#N/A</c:v>
                </c:pt>
                <c:pt idx="975">
                  <c:v>#N/A</c:v>
                </c:pt>
                <c:pt idx="976">
                  <c:v>4.4300000000000006</c:v>
                </c:pt>
                <c:pt idx="977">
                  <c:v>4.1899999999999995</c:v>
                </c:pt>
                <c:pt idx="978">
                  <c:v>4.1099999999999994</c:v>
                </c:pt>
                <c:pt idx="979">
                  <c:v>3.79</c:v>
                </c:pt>
                <c:pt idx="980">
                  <c:v>3.46</c:v>
                </c:pt>
                <c:pt idx="981">
                  <c:v>#N/A</c:v>
                </c:pt>
                <c:pt idx="982">
                  <c:v>#N/A</c:v>
                </c:pt>
                <c:pt idx="983">
                  <c:v>3.6099999999999994</c:v>
                </c:pt>
                <c:pt idx="984">
                  <c:v>3.5199999999999996</c:v>
                </c:pt>
                <c:pt idx="985">
                  <c:v>3.3600000000000003</c:v>
                </c:pt>
                <c:pt idx="986">
                  <c:v>3.3800000000000003</c:v>
                </c:pt>
                <c:pt idx="987">
                  <c:v>3.3299999999999996</c:v>
                </c:pt>
                <c:pt idx="988">
                  <c:v>#N/A</c:v>
                </c:pt>
                <c:pt idx="989">
                  <c:v>#N/A</c:v>
                </c:pt>
                <c:pt idx="990">
                  <c:v>3.3800000000000003</c:v>
                </c:pt>
                <c:pt idx="991">
                  <c:v>3.4400000000000004</c:v>
                </c:pt>
                <c:pt idx="992">
                  <c:v>3.2600000000000007</c:v>
                </c:pt>
                <c:pt idx="993">
                  <c:v>3.3600000000000003</c:v>
                </c:pt>
                <c:pt idx="994">
                  <c:v>3.3899999999999997</c:v>
                </c:pt>
                <c:pt idx="995">
                  <c:v>#N/A</c:v>
                </c:pt>
                <c:pt idx="996">
                  <c:v>#N/A</c:v>
                </c:pt>
                <c:pt idx="997">
                  <c:v>3.4499999999999997</c:v>
                </c:pt>
                <c:pt idx="998">
                  <c:v>3.55</c:v>
                </c:pt>
                <c:pt idx="999">
                  <c:v>3.6499999999999995</c:v>
                </c:pt>
                <c:pt idx="1000">
                  <c:v>3.6399999999999997</c:v>
                </c:pt>
                <c:pt idx="1001">
                  <c:v>3.6100000000000003</c:v>
                </c:pt>
                <c:pt idx="1002">
                  <c:v>#N/A</c:v>
                </c:pt>
                <c:pt idx="1003">
                  <c:v>#N/A</c:v>
                </c:pt>
                <c:pt idx="1004">
                  <c:v>3.55</c:v>
                </c:pt>
                <c:pt idx="1005">
                  <c:v>3.5</c:v>
                </c:pt>
                <c:pt idx="1006">
                  <c:v>3.53</c:v>
                </c:pt>
                <c:pt idx="1007">
                  <c:v>3.58</c:v>
                </c:pt>
                <c:pt idx="1008">
                  <c:v>3.48</c:v>
                </c:pt>
                <c:pt idx="1009">
                  <c:v>#N/A</c:v>
                </c:pt>
                <c:pt idx="1010">
                  <c:v>#N/A</c:v>
                </c:pt>
                <c:pt idx="1011">
                  <c:v>3.4799999999999995</c:v>
                </c:pt>
                <c:pt idx="1012">
                  <c:v>3.51</c:v>
                </c:pt>
                <c:pt idx="1013">
                  <c:v>3.51</c:v>
                </c:pt>
                <c:pt idx="1014">
                  <c:v>3.4499999999999997</c:v>
                </c:pt>
                <c:pt idx="1015">
                  <c:v>3.3899999999999997</c:v>
                </c:pt>
                <c:pt idx="1016">
                  <c:v>#N/A</c:v>
                </c:pt>
                <c:pt idx="1017">
                  <c:v>#N/A</c:v>
                </c:pt>
                <c:pt idx="1018">
                  <c:v>3.42</c:v>
                </c:pt>
                <c:pt idx="1019">
                  <c:v>3.3599999999999994</c:v>
                </c:pt>
                <c:pt idx="1020">
                  <c:v>3.08</c:v>
                </c:pt>
                <c:pt idx="1021">
                  <c:v>3.0199999999999996</c:v>
                </c:pt>
                <c:pt idx="1022">
                  <c:v>3.05</c:v>
                </c:pt>
                <c:pt idx="1023">
                  <c:v>#N/A</c:v>
                </c:pt>
                <c:pt idx="1024">
                  <c:v>#N/A</c:v>
                </c:pt>
                <c:pt idx="1025">
                  <c:v>3.04</c:v>
                </c:pt>
                <c:pt idx="1026">
                  <c:v>3.1500000000000004</c:v>
                </c:pt>
                <c:pt idx="1027">
                  <c:v>3.17</c:v>
                </c:pt>
                <c:pt idx="1028">
                  <c:v>3.1399999999999997</c:v>
                </c:pt>
                <c:pt idx="1029">
                  <c:v>3.2600000000000007</c:v>
                </c:pt>
                <c:pt idx="1030">
                  <c:v>#N/A</c:v>
                </c:pt>
                <c:pt idx="1031">
                  <c:v>#N/A</c:v>
                </c:pt>
                <c:pt idx="1032">
                  <c:v>3.41</c:v>
                </c:pt>
                <c:pt idx="1033">
                  <c:v>3.42</c:v>
                </c:pt>
                <c:pt idx="1034">
                  <c:v>3.35</c:v>
                </c:pt>
                <c:pt idx="1035">
                  <c:v>3.3499999999999996</c:v>
                </c:pt>
                <c:pt idx="1036">
                  <c:v>3.3900000000000006</c:v>
                </c:pt>
                <c:pt idx="1037">
                  <c:v>#N/A</c:v>
                </c:pt>
                <c:pt idx="1038">
                  <c:v>#N/A</c:v>
                </c:pt>
                <c:pt idx="1039">
                  <c:v>3.47</c:v>
                </c:pt>
                <c:pt idx="1040">
                  <c:v>3.3499999999999996</c:v>
                </c:pt>
                <c:pt idx="1041">
                  <c:v>3.3699999999999997</c:v>
                </c:pt>
                <c:pt idx="1042">
                  <c:v>3.54</c:v>
                </c:pt>
                <c:pt idx="1043">
                  <c:v>3.54</c:v>
                </c:pt>
                <c:pt idx="1044">
                  <c:v>#N/A</c:v>
                </c:pt>
                <c:pt idx="1045">
                  <c:v>#N/A</c:v>
                </c:pt>
                <c:pt idx="1046">
                  <c:v>3.5799999999999996</c:v>
                </c:pt>
                <c:pt idx="1047">
                  <c:v>3.54</c:v>
                </c:pt>
                <c:pt idx="1048">
                  <c:v>3.49</c:v>
                </c:pt>
                <c:pt idx="1049">
                  <c:v>3.4499999999999997</c:v>
                </c:pt>
                <c:pt idx="1050">
                  <c:v>3.4200000000000004</c:v>
                </c:pt>
                <c:pt idx="1051">
                  <c:v>#N/A</c:v>
                </c:pt>
                <c:pt idx="1052">
                  <c:v>#N/A</c:v>
                </c:pt>
                <c:pt idx="1053">
                  <c:v>3.4399999999999995</c:v>
                </c:pt>
                <c:pt idx="1054">
                  <c:v>3.3900000000000006</c:v>
                </c:pt>
                <c:pt idx="1055">
                  <c:v>3.33</c:v>
                </c:pt>
                <c:pt idx="1056">
                  <c:v>3.2300000000000004</c:v>
                </c:pt>
                <c:pt idx="1057">
                  <c:v>3.21</c:v>
                </c:pt>
                <c:pt idx="1058">
                  <c:v>#N/A</c:v>
                </c:pt>
                <c:pt idx="1059">
                  <c:v>#N/A</c:v>
                </c:pt>
                <c:pt idx="1060">
                  <c:v>3.2199999999999998</c:v>
                </c:pt>
                <c:pt idx="1061">
                  <c:v>3.1799999999999997</c:v>
                </c:pt>
                <c:pt idx="1062">
                  <c:v>3.08</c:v>
                </c:pt>
                <c:pt idx="1063">
                  <c:v>3.0599999999999996</c:v>
                </c:pt>
                <c:pt idx="1064">
                  <c:v>3.0200000000000005</c:v>
                </c:pt>
                <c:pt idx="1065">
                  <c:v>#N/A</c:v>
                </c:pt>
                <c:pt idx="1066">
                  <c:v>#N/A</c:v>
                </c:pt>
                <c:pt idx="1067">
                  <c:v>2.9600000000000004</c:v>
                </c:pt>
                <c:pt idx="1068">
                  <c:v>2.89</c:v>
                </c:pt>
                <c:pt idx="1069">
                  <c:v>2.9700000000000006</c:v>
                </c:pt>
                <c:pt idx="1070">
                  <c:v>3.09</c:v>
                </c:pt>
                <c:pt idx="1071">
                  <c:v>3.12</c:v>
                </c:pt>
                <c:pt idx="1072">
                  <c:v>#N/A</c:v>
                </c:pt>
                <c:pt idx="1073">
                  <c:v>#N/A</c:v>
                </c:pt>
                <c:pt idx="1074">
                  <c:v>3.42</c:v>
                </c:pt>
                <c:pt idx="1075">
                  <c:v>3.3000000000000007</c:v>
                </c:pt>
                <c:pt idx="1076">
                  <c:v>3.1799999999999997</c:v>
                </c:pt>
                <c:pt idx="1077">
                  <c:v>3.21</c:v>
                </c:pt>
                <c:pt idx="1078">
                  <c:v>3.13</c:v>
                </c:pt>
                <c:pt idx="1079">
                  <c:v>#N/A</c:v>
                </c:pt>
                <c:pt idx="1080">
                  <c:v>#N/A</c:v>
                </c:pt>
                <c:pt idx="1081">
                  <c:v>3.09</c:v>
                </c:pt>
                <c:pt idx="1082">
                  <c:v>2.9600000000000004</c:v>
                </c:pt>
                <c:pt idx="1083">
                  <c:v>2.8499999999999996</c:v>
                </c:pt>
                <c:pt idx="1084">
                  <c:v>2.91</c:v>
                </c:pt>
                <c:pt idx="1085">
                  <c:v>2.9699999999999998</c:v>
                </c:pt>
                <c:pt idx="1086">
                  <c:v>#N/A</c:v>
                </c:pt>
                <c:pt idx="1087">
                  <c:v>#N/A</c:v>
                </c:pt>
                <c:pt idx="1088">
                  <c:v>3.08</c:v>
                </c:pt>
                <c:pt idx="1089">
                  <c:v>3.08</c:v>
                </c:pt>
                <c:pt idx="1090">
                  <c:v>3.08</c:v>
                </c:pt>
                <c:pt idx="1091">
                  <c:v>3.05</c:v>
                </c:pt>
                <c:pt idx="1092">
                  <c:v>3.1100000000000003</c:v>
                </c:pt>
                <c:pt idx="1093">
                  <c:v>#N/A</c:v>
                </c:pt>
                <c:pt idx="1094">
                  <c:v>#N/A</c:v>
                </c:pt>
                <c:pt idx="1095">
                  <c:v>3.17</c:v>
                </c:pt>
                <c:pt idx="1096">
                  <c:v>3.17</c:v>
                </c:pt>
                <c:pt idx="1097">
                  <c:v>2.7499999999999996</c:v>
                </c:pt>
                <c:pt idx="1098">
                  <c:v>2.7</c:v>
                </c:pt>
                <c:pt idx="1099">
                  <c:v>2.63</c:v>
                </c:pt>
                <c:pt idx="1100">
                  <c:v>#N/A</c:v>
                </c:pt>
                <c:pt idx="1101">
                  <c:v>#N/A</c:v>
                </c:pt>
                <c:pt idx="1102">
                  <c:v>2.71</c:v>
                </c:pt>
                <c:pt idx="1103">
                  <c:v>2.66</c:v>
                </c:pt>
                <c:pt idx="1104">
                  <c:v>2.6899999999999995</c:v>
                </c:pt>
                <c:pt idx="1105">
                  <c:v>2.56</c:v>
                </c:pt>
                <c:pt idx="1106">
                  <c:v>2.4400000000000004</c:v>
                </c:pt>
                <c:pt idx="1107">
                  <c:v>#N/A</c:v>
                </c:pt>
                <c:pt idx="1108">
                  <c:v>#N/A</c:v>
                </c:pt>
                <c:pt idx="1109">
                  <c:v>2.5199999999999996</c:v>
                </c:pt>
                <c:pt idx="1110">
                  <c:v>2.5500000000000003</c:v>
                </c:pt>
                <c:pt idx="1111">
                  <c:v>2.6199999999999997</c:v>
                </c:pt>
                <c:pt idx="1112">
                  <c:v>2.58</c:v>
                </c:pt>
                <c:pt idx="1113">
                  <c:v>2.5700000000000003</c:v>
                </c:pt>
                <c:pt idx="1114">
                  <c:v>#N/A</c:v>
                </c:pt>
                <c:pt idx="1115">
                  <c:v>#N/A</c:v>
                </c:pt>
                <c:pt idx="1116">
                  <c:v>2.63</c:v>
                </c:pt>
                <c:pt idx="1117">
                  <c:v>2.5900000000000003</c:v>
                </c:pt>
                <c:pt idx="1118">
                  <c:v>2.6199999999999997</c:v>
                </c:pt>
                <c:pt idx="1119">
                  <c:v>2.63</c:v>
                </c:pt>
                <c:pt idx="1120">
                  <c:v>2.5300000000000002</c:v>
                </c:pt>
                <c:pt idx="1121">
                  <c:v>#N/A</c:v>
                </c:pt>
                <c:pt idx="1122">
                  <c:v>#N/A</c:v>
                </c:pt>
                <c:pt idx="1123">
                  <c:v>2.5500000000000007</c:v>
                </c:pt>
                <c:pt idx="1124">
                  <c:v>2.5100000000000002</c:v>
                </c:pt>
                <c:pt idx="1125">
                  <c:v>2.5900000000000003</c:v>
                </c:pt>
                <c:pt idx="1126">
                  <c:v>2.64</c:v>
                </c:pt>
                <c:pt idx="1127">
                  <c:v>2.6399999999999997</c:v>
                </c:pt>
                <c:pt idx="1128">
                  <c:v>#N/A</c:v>
                </c:pt>
                <c:pt idx="1129">
                  <c:v>#N/A</c:v>
                </c:pt>
                <c:pt idx="1130">
                  <c:v>2.79</c:v>
                </c:pt>
                <c:pt idx="1131">
                  <c:v>2.8499999999999996</c:v>
                </c:pt>
                <c:pt idx="1132">
                  <c:v>2.92</c:v>
                </c:pt>
                <c:pt idx="1133">
                  <c:v>2.92</c:v>
                </c:pt>
                <c:pt idx="1134">
                  <c:v>2.9699999999999998</c:v>
                </c:pt>
                <c:pt idx="1135">
                  <c:v>#N/A</c:v>
                </c:pt>
                <c:pt idx="1136">
                  <c:v>#N/A</c:v>
                </c:pt>
                <c:pt idx="1137">
                  <c:v>2.9899999999999993</c:v>
                </c:pt>
                <c:pt idx="1138">
                  <c:v>2.8800000000000003</c:v>
                </c:pt>
                <c:pt idx="1139">
                  <c:v>2.66</c:v>
                </c:pt>
                <c:pt idx="1140">
                  <c:v>2.6799999999999997</c:v>
                </c:pt>
                <c:pt idx="1141">
                  <c:v>2.6900000000000004</c:v>
                </c:pt>
                <c:pt idx="1142">
                  <c:v>#N/A</c:v>
                </c:pt>
                <c:pt idx="1143">
                  <c:v>#N/A</c:v>
                </c:pt>
                <c:pt idx="1144">
                  <c:v>2.7300000000000004</c:v>
                </c:pt>
                <c:pt idx="1145">
                  <c:v>2.71</c:v>
                </c:pt>
                <c:pt idx="1146">
                  <c:v>2.71</c:v>
                </c:pt>
                <c:pt idx="1147">
                  <c:v>2.82</c:v>
                </c:pt>
                <c:pt idx="1148">
                  <c:v>2.8000000000000007</c:v>
                </c:pt>
                <c:pt idx="1149">
                  <c:v>#N/A</c:v>
                </c:pt>
                <c:pt idx="1150">
                  <c:v>#N/A</c:v>
                </c:pt>
                <c:pt idx="1151">
                  <c:v>2.7199999999999998</c:v>
                </c:pt>
                <c:pt idx="1152">
                  <c:v>3.3499999999999996</c:v>
                </c:pt>
                <c:pt idx="1153">
                  <c:v>3.3</c:v>
                </c:pt>
                <c:pt idx="1154">
                  <c:v>3.1999999999999997</c:v>
                </c:pt>
                <c:pt idx="1155">
                  <c:v>3.2300000000000004</c:v>
                </c:pt>
                <c:pt idx="1156">
                  <c:v>#N/A</c:v>
                </c:pt>
                <c:pt idx="1157">
                  <c:v>#N/A</c:v>
                </c:pt>
                <c:pt idx="1158">
                  <c:v>3.3500000000000005</c:v>
                </c:pt>
                <c:pt idx="1159">
                  <c:v>3.2</c:v>
                </c:pt>
                <c:pt idx="1160">
                  <c:v>3.12</c:v>
                </c:pt>
                <c:pt idx="1161">
                  <c:v>3.0699999999999994</c:v>
                </c:pt>
                <c:pt idx="1162">
                  <c:v>3.03</c:v>
                </c:pt>
                <c:pt idx="1163">
                  <c:v>#N/A</c:v>
                </c:pt>
                <c:pt idx="1164">
                  <c:v>#N/A</c:v>
                </c:pt>
                <c:pt idx="1165">
                  <c:v>3.07</c:v>
                </c:pt>
                <c:pt idx="1166">
                  <c:v>3.04</c:v>
                </c:pt>
                <c:pt idx="1167">
                  <c:v>3.13</c:v>
                </c:pt>
                <c:pt idx="1168">
                  <c:v>3.0700000000000003</c:v>
                </c:pt>
                <c:pt idx="1169">
                  <c:v>3.05</c:v>
                </c:pt>
                <c:pt idx="1170">
                  <c:v>#N/A</c:v>
                </c:pt>
                <c:pt idx="1171">
                  <c:v>#N/A</c:v>
                </c:pt>
                <c:pt idx="1172">
                  <c:v>3.1500000000000004</c:v>
                </c:pt>
                <c:pt idx="1173">
                  <c:v>3.2500000000000004</c:v>
                </c:pt>
                <c:pt idx="1174">
                  <c:v>3.2</c:v>
                </c:pt>
                <c:pt idx="1175">
                  <c:v>3.13</c:v>
                </c:pt>
                <c:pt idx="1176">
                  <c:v>3.14</c:v>
                </c:pt>
                <c:pt idx="1177">
                  <c:v>#N/A</c:v>
                </c:pt>
                <c:pt idx="1178">
                  <c:v>#N/A</c:v>
                </c:pt>
                <c:pt idx="1179">
                  <c:v>3.1100000000000003</c:v>
                </c:pt>
                <c:pt idx="1180">
                  <c:v>3.1899999999999995</c:v>
                </c:pt>
                <c:pt idx="1181">
                  <c:v>3.3899999999999997</c:v>
                </c:pt>
                <c:pt idx="1182">
                  <c:v>3.3999999999999995</c:v>
                </c:pt>
                <c:pt idx="1183">
                  <c:v>3.4399999999999995</c:v>
                </c:pt>
                <c:pt idx="1184">
                  <c:v>#N/A</c:v>
                </c:pt>
                <c:pt idx="1185">
                  <c:v>#N/A</c:v>
                </c:pt>
                <c:pt idx="1186">
                  <c:v>3.4399999999999995</c:v>
                </c:pt>
                <c:pt idx="1187">
                  <c:v>3.2799999999999994</c:v>
                </c:pt>
                <c:pt idx="1188">
                  <c:v>3.2199999999999998</c:v>
                </c:pt>
                <c:pt idx="1189">
                  <c:v>3.22</c:v>
                </c:pt>
                <c:pt idx="1190">
                  <c:v>3.11</c:v>
                </c:pt>
                <c:pt idx="1191">
                  <c:v>#N/A</c:v>
                </c:pt>
                <c:pt idx="1192">
                  <c:v>#N/A</c:v>
                </c:pt>
                <c:pt idx="1193">
                  <c:v>3.0900000000000003</c:v>
                </c:pt>
                <c:pt idx="1194">
                  <c:v>3.0599999999999996</c:v>
                </c:pt>
                <c:pt idx="1195">
                  <c:v>2.98</c:v>
                </c:pt>
                <c:pt idx="1196">
                  <c:v>2.99</c:v>
                </c:pt>
                <c:pt idx="1197">
                  <c:v>3.0300000000000002</c:v>
                </c:pt>
                <c:pt idx="1198">
                  <c:v>#N/A</c:v>
                </c:pt>
                <c:pt idx="1199">
                  <c:v>#N/A</c:v>
                </c:pt>
                <c:pt idx="1200">
                  <c:v>3.04</c:v>
                </c:pt>
                <c:pt idx="1201">
                  <c:v>3.0199999999999996</c:v>
                </c:pt>
                <c:pt idx="1202">
                  <c:v>2.93</c:v>
                </c:pt>
                <c:pt idx="1203">
                  <c:v>2.9800000000000004</c:v>
                </c:pt>
                <c:pt idx="1204">
                  <c:v>2.94</c:v>
                </c:pt>
                <c:pt idx="1205">
                  <c:v>#N/A</c:v>
                </c:pt>
                <c:pt idx="1206">
                  <c:v>#N/A</c:v>
                </c:pt>
                <c:pt idx="1207">
                  <c:v>2.8</c:v>
                </c:pt>
                <c:pt idx="1208">
                  <c:v>2.74</c:v>
                </c:pt>
                <c:pt idx="1209">
                  <c:v>2.7</c:v>
                </c:pt>
                <c:pt idx="1210">
                  <c:v>2.7899999999999996</c:v>
                </c:pt>
                <c:pt idx="1211">
                  <c:v>2.8200000000000003</c:v>
                </c:pt>
                <c:pt idx="1212">
                  <c:v>#N/A</c:v>
                </c:pt>
                <c:pt idx="1213">
                  <c:v>#N/A</c:v>
                </c:pt>
                <c:pt idx="1214">
                  <c:v>2.68</c:v>
                </c:pt>
                <c:pt idx="1215">
                  <c:v>2.67</c:v>
                </c:pt>
                <c:pt idx="1216">
                  <c:v>2.7300000000000004</c:v>
                </c:pt>
                <c:pt idx="1217">
                  <c:v>2.5499999999999998</c:v>
                </c:pt>
                <c:pt idx="1218">
                  <c:v>2.61</c:v>
                </c:pt>
                <c:pt idx="1219">
                  <c:v>#N/A</c:v>
                </c:pt>
                <c:pt idx="1220">
                  <c:v>#N/A</c:v>
                </c:pt>
                <c:pt idx="1221">
                  <c:v>2.5499999999999998</c:v>
                </c:pt>
                <c:pt idx="1222">
                  <c:v>2.52</c:v>
                </c:pt>
                <c:pt idx="1223">
                  <c:v>2.4799999999999995</c:v>
                </c:pt>
                <c:pt idx="1224">
                  <c:v>2.5499999999999998</c:v>
                </c:pt>
                <c:pt idx="1225">
                  <c:v>2.4900000000000002</c:v>
                </c:pt>
                <c:pt idx="1226">
                  <c:v>#N/A</c:v>
                </c:pt>
                <c:pt idx="1227">
                  <c:v>#N/A</c:v>
                </c:pt>
                <c:pt idx="1228">
                  <c:v>2.5300000000000002</c:v>
                </c:pt>
                <c:pt idx="1229">
                  <c:v>2.5700000000000003</c:v>
                </c:pt>
                <c:pt idx="1230">
                  <c:v>2.5900000000000003</c:v>
                </c:pt>
                <c:pt idx="1231">
                  <c:v>2.5</c:v>
                </c:pt>
                <c:pt idx="1232">
                  <c:v>2.5100000000000002</c:v>
                </c:pt>
                <c:pt idx="1233">
                  <c:v>#N/A</c:v>
                </c:pt>
                <c:pt idx="1234">
                  <c:v>#N/A</c:v>
                </c:pt>
                <c:pt idx="1235">
                  <c:v>2.4400000000000004</c:v>
                </c:pt>
                <c:pt idx="1236">
                  <c:v>2.4700000000000002</c:v>
                </c:pt>
                <c:pt idx="1237">
                  <c:v>2.4400000000000004</c:v>
                </c:pt>
                <c:pt idx="1238">
                  <c:v>2.5700000000000003</c:v>
                </c:pt>
                <c:pt idx="1239">
                  <c:v>2.66</c:v>
                </c:pt>
                <c:pt idx="1240">
                  <c:v>#N/A</c:v>
                </c:pt>
                <c:pt idx="1241">
                  <c:v>#N/A</c:v>
                </c:pt>
                <c:pt idx="1242">
                  <c:v>2.6799999999999997</c:v>
                </c:pt>
                <c:pt idx="1243">
                  <c:v>2.5300000000000002</c:v>
                </c:pt>
                <c:pt idx="1244">
                  <c:v>2.5999999999999996</c:v>
                </c:pt>
                <c:pt idx="1245">
                  <c:v>2.5300000000000002</c:v>
                </c:pt>
                <c:pt idx="1246">
                  <c:v>2.62</c:v>
                </c:pt>
                <c:pt idx="1247">
                  <c:v>#N/A</c:v>
                </c:pt>
                <c:pt idx="1248">
                  <c:v>#N/A</c:v>
                </c:pt>
                <c:pt idx="1249">
                  <c:v>2.5699999999999994</c:v>
                </c:pt>
                <c:pt idx="1250">
                  <c:v>2.4999999999999996</c:v>
                </c:pt>
                <c:pt idx="1251">
                  <c:v>2.5300000000000002</c:v>
                </c:pt>
                <c:pt idx="1252">
                  <c:v>2.7800000000000002</c:v>
                </c:pt>
                <c:pt idx="1253">
                  <c:v>2.67</c:v>
                </c:pt>
                <c:pt idx="1254">
                  <c:v>#N/A</c:v>
                </c:pt>
                <c:pt idx="1255">
                  <c:v>#N/A</c:v>
                </c:pt>
                <c:pt idx="1256">
                  <c:v>2.72</c:v>
                </c:pt>
                <c:pt idx="1257">
                  <c:v>2.6899999999999995</c:v>
                </c:pt>
                <c:pt idx="1258">
                  <c:v>2.7200000000000006</c:v>
                </c:pt>
                <c:pt idx="1259">
                  <c:v>2.7499999999999996</c:v>
                </c:pt>
                <c:pt idx="1260">
                  <c:v>2.72</c:v>
                </c:pt>
                <c:pt idx="1261">
                  <c:v>#N/A</c:v>
                </c:pt>
                <c:pt idx="1262">
                  <c:v>#N/A</c:v>
                </c:pt>
                <c:pt idx="1263">
                  <c:v>2.6899999999999995</c:v>
                </c:pt>
                <c:pt idx="1264">
                  <c:v>2.6900000000000004</c:v>
                </c:pt>
                <c:pt idx="1265">
                  <c:v>2.66</c:v>
                </c:pt>
                <c:pt idx="1266">
                  <c:v>2.88</c:v>
                </c:pt>
                <c:pt idx="1267">
                  <c:v>2.8500000000000005</c:v>
                </c:pt>
                <c:pt idx="1268">
                  <c:v>#N/A</c:v>
                </c:pt>
                <c:pt idx="1269">
                  <c:v>#N/A</c:v>
                </c:pt>
                <c:pt idx="1270">
                  <c:v>2.94</c:v>
                </c:pt>
                <c:pt idx="1271">
                  <c:v>3.05</c:v>
                </c:pt>
                <c:pt idx="1272">
                  <c:v>2.89</c:v>
                </c:pt>
                <c:pt idx="1273">
                  <c:v>2.7700000000000005</c:v>
                </c:pt>
                <c:pt idx="1274">
                  <c:v>2.7700000000000005</c:v>
                </c:pt>
                <c:pt idx="1275">
                  <c:v>#N/A</c:v>
                </c:pt>
                <c:pt idx="1276">
                  <c:v>#N/A</c:v>
                </c:pt>
                <c:pt idx="1277">
                  <c:v>2.65</c:v>
                </c:pt>
                <c:pt idx="1278">
                  <c:v>2.6399999999999997</c:v>
                </c:pt>
                <c:pt idx="1279">
                  <c:v>2.82</c:v>
                </c:pt>
                <c:pt idx="1280">
                  <c:v>2.6900000000000004</c:v>
                </c:pt>
                <c:pt idx="1281">
                  <c:v>2.7</c:v>
                </c:pt>
                <c:pt idx="1282">
                  <c:v>#N/A</c:v>
                </c:pt>
                <c:pt idx="1283">
                  <c:v>#N/A</c:v>
                </c:pt>
                <c:pt idx="1284">
                  <c:v>2.6</c:v>
                </c:pt>
                <c:pt idx="1285">
                  <c:v>2.6399999999999997</c:v>
                </c:pt>
                <c:pt idx="1286">
                  <c:v>2.7500000000000004</c:v>
                </c:pt>
                <c:pt idx="1287">
                  <c:v>2.8100000000000005</c:v>
                </c:pt>
                <c:pt idx="1288">
                  <c:v>2.8500000000000005</c:v>
                </c:pt>
                <c:pt idx="1289">
                  <c:v>#N/A</c:v>
                </c:pt>
                <c:pt idx="1290">
                  <c:v>#N/A</c:v>
                </c:pt>
                <c:pt idx="1291">
                  <c:v>2.84</c:v>
                </c:pt>
                <c:pt idx="1292">
                  <c:v>2.8499999999999996</c:v>
                </c:pt>
                <c:pt idx="1293">
                  <c:v>2.8500000000000005</c:v>
                </c:pt>
                <c:pt idx="1294">
                  <c:v>2.84</c:v>
                </c:pt>
                <c:pt idx="1295">
                  <c:v>2.8099999999999996</c:v>
                </c:pt>
                <c:pt idx="1296">
                  <c:v>#N/A</c:v>
                </c:pt>
                <c:pt idx="1297">
                  <c:v>#N/A</c:v>
                </c:pt>
                <c:pt idx="1298">
                  <c:v>2.74</c:v>
                </c:pt>
                <c:pt idx="1299">
                  <c:v>2.7399999999999993</c:v>
                </c:pt>
                <c:pt idx="1300">
                  <c:v>2.71</c:v>
                </c:pt>
                <c:pt idx="1301">
                  <c:v>2.6799999999999997</c:v>
                </c:pt>
                <c:pt idx="1302">
                  <c:v>2.66</c:v>
                </c:pt>
                <c:pt idx="1303">
                  <c:v>#N/A</c:v>
                </c:pt>
                <c:pt idx="1304">
                  <c:v>#N/A</c:v>
                </c:pt>
                <c:pt idx="1305">
                  <c:v>2.7</c:v>
                </c:pt>
                <c:pt idx="1306">
                  <c:v>2.66</c:v>
                </c:pt>
                <c:pt idx="1307">
                  <c:v>2.6500000000000004</c:v>
                </c:pt>
                <c:pt idx="1308">
                  <c:v>2.6700000000000004</c:v>
                </c:pt>
                <c:pt idx="1309">
                  <c:v>2.4900000000000002</c:v>
                </c:pt>
                <c:pt idx="1310">
                  <c:v>#N/A</c:v>
                </c:pt>
                <c:pt idx="1311">
                  <c:v>#N/A</c:v>
                </c:pt>
                <c:pt idx="1312">
                  <c:v>2.5600000000000005</c:v>
                </c:pt>
                <c:pt idx="1313">
                  <c:v>2.4699999999999998</c:v>
                </c:pt>
                <c:pt idx="1314">
                  <c:v>2.5</c:v>
                </c:pt>
                <c:pt idx="1315">
                  <c:v>2.4400000000000004</c:v>
                </c:pt>
                <c:pt idx="1316">
                  <c:v>2.4099999999999997</c:v>
                </c:pt>
                <c:pt idx="1317">
                  <c:v>#N/A</c:v>
                </c:pt>
                <c:pt idx="1318">
                  <c:v>#N/A</c:v>
                </c:pt>
                <c:pt idx="1319">
                  <c:v>2.3600000000000003</c:v>
                </c:pt>
                <c:pt idx="1320">
                  <c:v>2.35</c:v>
                </c:pt>
                <c:pt idx="1321">
                  <c:v>2.2800000000000002</c:v>
                </c:pt>
                <c:pt idx="1322">
                  <c:v>2.3400000000000003</c:v>
                </c:pt>
                <c:pt idx="1323">
                  <c:v>2.2200000000000006</c:v>
                </c:pt>
                <c:pt idx="1324">
                  <c:v>#N/A</c:v>
                </c:pt>
                <c:pt idx="1325">
                  <c:v>#N/A</c:v>
                </c:pt>
                <c:pt idx="1326">
                  <c:v>2.3000000000000003</c:v>
                </c:pt>
                <c:pt idx="1327">
                  <c:v>2.3499999999999996</c:v>
                </c:pt>
                <c:pt idx="1328">
                  <c:v>2.4000000000000004</c:v>
                </c:pt>
                <c:pt idx="1329">
                  <c:v>2.2800000000000002</c:v>
                </c:pt>
                <c:pt idx="1330">
                  <c:v>2.2800000000000002</c:v>
                </c:pt>
                <c:pt idx="1331">
                  <c:v>#N/A</c:v>
                </c:pt>
                <c:pt idx="1332">
                  <c:v>#N/A</c:v>
                </c:pt>
                <c:pt idx="1333">
                  <c:v>2.31</c:v>
                </c:pt>
                <c:pt idx="1334">
                  <c:v>2.4800000000000004</c:v>
                </c:pt>
                <c:pt idx="1335">
                  <c:v>2.46</c:v>
                </c:pt>
                <c:pt idx="1336">
                  <c:v>2.4000000000000004</c:v>
                </c:pt>
                <c:pt idx="1337">
                  <c:v>2.44</c:v>
                </c:pt>
                <c:pt idx="1338">
                  <c:v>#N/A</c:v>
                </c:pt>
                <c:pt idx="1339">
                  <c:v>#N/A</c:v>
                </c:pt>
                <c:pt idx="1340">
                  <c:v>2.2399999999999998</c:v>
                </c:pt>
                <c:pt idx="1341">
                  <c:v>2.25</c:v>
                </c:pt>
                <c:pt idx="1342">
                  <c:v>2.31</c:v>
                </c:pt>
                <c:pt idx="1343">
                  <c:v>2.36</c:v>
                </c:pt>
                <c:pt idx="1344">
                  <c:v>2.3000000000000003</c:v>
                </c:pt>
                <c:pt idx="1345">
                  <c:v>#N/A</c:v>
                </c:pt>
                <c:pt idx="1346">
                  <c:v>#N/A</c:v>
                </c:pt>
                <c:pt idx="1347">
                  <c:v>2.38</c:v>
                </c:pt>
                <c:pt idx="1348">
                  <c:v>2.3600000000000003</c:v>
                </c:pt>
                <c:pt idx="1349">
                  <c:v>2.2999999999999998</c:v>
                </c:pt>
                <c:pt idx="1350">
                  <c:v>2.34</c:v>
                </c:pt>
                <c:pt idx="1351">
                  <c:v>2.3899999999999997</c:v>
                </c:pt>
                <c:pt idx="1352">
                  <c:v>#N/A</c:v>
                </c:pt>
                <c:pt idx="1353">
                  <c:v>#N/A</c:v>
                </c:pt>
                <c:pt idx="1354">
                  <c:v>2.38</c:v>
                </c:pt>
                <c:pt idx="1355">
                  <c:v>2.3099999999999996</c:v>
                </c:pt>
                <c:pt idx="1356">
                  <c:v>2.2600000000000002</c:v>
                </c:pt>
                <c:pt idx="1357">
                  <c:v>2.2400000000000002</c:v>
                </c:pt>
                <c:pt idx="1358">
                  <c:v>2.2100000000000004</c:v>
                </c:pt>
                <c:pt idx="1359">
                  <c:v>#N/A</c:v>
                </c:pt>
                <c:pt idx="1360">
                  <c:v>#N/A</c:v>
                </c:pt>
                <c:pt idx="1361">
                  <c:v>2.16</c:v>
                </c:pt>
                <c:pt idx="1362">
                  <c:v>2.21</c:v>
                </c:pt>
                <c:pt idx="1363">
                  <c:v>2.25</c:v>
                </c:pt>
                <c:pt idx="1364">
                  <c:v>2.37</c:v>
                </c:pt>
                <c:pt idx="1365">
                  <c:v>2.4699999999999998</c:v>
                </c:pt>
                <c:pt idx="1366">
                  <c:v>#N/A</c:v>
                </c:pt>
                <c:pt idx="1367">
                  <c:v>#N/A</c:v>
                </c:pt>
                <c:pt idx="1368">
                  <c:v>2.5199999999999996</c:v>
                </c:pt>
                <c:pt idx="1369">
                  <c:v>2.5599999999999996</c:v>
                </c:pt>
                <c:pt idx="1370">
                  <c:v>2.46</c:v>
                </c:pt>
                <c:pt idx="1371">
                  <c:v>2.41</c:v>
                </c:pt>
                <c:pt idx="1372">
                  <c:v>2.36</c:v>
                </c:pt>
                <c:pt idx="1373">
                  <c:v>#N/A</c:v>
                </c:pt>
                <c:pt idx="1374">
                  <c:v>#N/A</c:v>
                </c:pt>
                <c:pt idx="1375">
                  <c:v>2.3300000000000005</c:v>
                </c:pt>
                <c:pt idx="1376">
                  <c:v>2.3800000000000003</c:v>
                </c:pt>
                <c:pt idx="1377">
                  <c:v>2.4399999999999995</c:v>
                </c:pt>
                <c:pt idx="1378">
                  <c:v>2.34</c:v>
                </c:pt>
                <c:pt idx="1379">
                  <c:v>2.2699999999999996</c:v>
                </c:pt>
                <c:pt idx="1380">
                  <c:v>#N/A</c:v>
                </c:pt>
                <c:pt idx="1381">
                  <c:v>#N/A</c:v>
                </c:pt>
                <c:pt idx="1382">
                  <c:v>2.25</c:v>
                </c:pt>
                <c:pt idx="1383">
                  <c:v>2.1999999999999997</c:v>
                </c:pt>
                <c:pt idx="1384">
                  <c:v>2.1799999999999997</c:v>
                </c:pt>
                <c:pt idx="1385">
                  <c:v>2.1599999999999997</c:v>
                </c:pt>
                <c:pt idx="1386">
                  <c:v>2.1799999999999997</c:v>
                </c:pt>
                <c:pt idx="1387">
                  <c:v>#N/A</c:v>
                </c:pt>
                <c:pt idx="1388">
                  <c:v>#N/A</c:v>
                </c:pt>
                <c:pt idx="1389">
                  <c:v>2.1800000000000006</c:v>
                </c:pt>
                <c:pt idx="1390">
                  <c:v>2.12</c:v>
                </c:pt>
                <c:pt idx="1391">
                  <c:v>2.17</c:v>
                </c:pt>
                <c:pt idx="1392">
                  <c:v>2.2099999999999995</c:v>
                </c:pt>
                <c:pt idx="1393">
                  <c:v>2.2799999999999998</c:v>
                </c:pt>
                <c:pt idx="1394">
                  <c:v>#N/A</c:v>
                </c:pt>
                <c:pt idx="1395">
                  <c:v>#N/A</c:v>
                </c:pt>
                <c:pt idx="1396">
                  <c:v>2.2700000000000005</c:v>
                </c:pt>
                <c:pt idx="1397">
                  <c:v>2.2199999999999998</c:v>
                </c:pt>
                <c:pt idx="1398">
                  <c:v>2.29</c:v>
                </c:pt>
                <c:pt idx="1399">
                  <c:v>2.37</c:v>
                </c:pt>
                <c:pt idx="1400">
                  <c:v>2.3400000000000003</c:v>
                </c:pt>
                <c:pt idx="1401">
                  <c:v>#N/A</c:v>
                </c:pt>
                <c:pt idx="1402">
                  <c:v>#N/A</c:v>
                </c:pt>
                <c:pt idx="1403">
                  <c:v>2.3199999999999994</c:v>
                </c:pt>
                <c:pt idx="1404">
                  <c:v>2.37</c:v>
                </c:pt>
                <c:pt idx="1405">
                  <c:v>2.3499999999999996</c:v>
                </c:pt>
                <c:pt idx="1406">
                  <c:v>2.25</c:v>
                </c:pt>
                <c:pt idx="1407">
                  <c:v>2.34</c:v>
                </c:pt>
                <c:pt idx="1408">
                  <c:v>#N/A</c:v>
                </c:pt>
                <c:pt idx="1409">
                  <c:v>#N/A</c:v>
                </c:pt>
                <c:pt idx="1410">
                  <c:v>2.27</c:v>
                </c:pt>
                <c:pt idx="1411">
                  <c:v>2.2399999999999998</c:v>
                </c:pt>
                <c:pt idx="1412">
                  <c:v>2.2200000000000006</c:v>
                </c:pt>
                <c:pt idx="1413">
                  <c:v>2.2299999999999995</c:v>
                </c:pt>
                <c:pt idx="1414">
                  <c:v>2.2799999999999998</c:v>
                </c:pt>
                <c:pt idx="1415">
                  <c:v>#N/A</c:v>
                </c:pt>
                <c:pt idx="1416">
                  <c:v>#N/A</c:v>
                </c:pt>
                <c:pt idx="1417">
                  <c:v>2.2399999999999993</c:v>
                </c:pt>
                <c:pt idx="1418">
                  <c:v>2.25</c:v>
                </c:pt>
                <c:pt idx="1419">
                  <c:v>2.2199999999999998</c:v>
                </c:pt>
                <c:pt idx="1420">
                  <c:v>2.21</c:v>
                </c:pt>
                <c:pt idx="1421">
                  <c:v>2.1900000000000004</c:v>
                </c:pt>
                <c:pt idx="1422">
                  <c:v>#N/A</c:v>
                </c:pt>
                <c:pt idx="1423">
                  <c:v>#N/A</c:v>
                </c:pt>
                <c:pt idx="1424">
                  <c:v>2.2400000000000002</c:v>
                </c:pt>
                <c:pt idx="1425">
                  <c:v>2.21</c:v>
                </c:pt>
                <c:pt idx="1426">
                  <c:v>2.2299999999999995</c:v>
                </c:pt>
                <c:pt idx="1427">
                  <c:v>2.2000000000000002</c:v>
                </c:pt>
                <c:pt idx="1428">
                  <c:v>2.2199999999999998</c:v>
                </c:pt>
                <c:pt idx="1429">
                  <c:v>#N/A</c:v>
                </c:pt>
                <c:pt idx="1430">
                  <c:v>#N/A</c:v>
                </c:pt>
                <c:pt idx="1431">
                  <c:v>2.2199999999999998</c:v>
                </c:pt>
                <c:pt idx="1432">
                  <c:v>2.2000000000000002</c:v>
                </c:pt>
                <c:pt idx="1433">
                  <c:v>2.2599999999999998</c:v>
                </c:pt>
                <c:pt idx="1434">
                  <c:v>2.3200000000000003</c:v>
                </c:pt>
                <c:pt idx="1435">
                  <c:v>2.2100000000000004</c:v>
                </c:pt>
                <c:pt idx="1436">
                  <c:v>#N/A</c:v>
                </c:pt>
                <c:pt idx="1437">
                  <c:v>#N/A</c:v>
                </c:pt>
                <c:pt idx="1438">
                  <c:v>2.15</c:v>
                </c:pt>
                <c:pt idx="1439">
                  <c:v>2.09</c:v>
                </c:pt>
                <c:pt idx="1440">
                  <c:v>2.09</c:v>
                </c:pt>
                <c:pt idx="1441">
                  <c:v>2.13</c:v>
                </c:pt>
                <c:pt idx="1442">
                  <c:v>2.1100000000000003</c:v>
                </c:pt>
                <c:pt idx="1443">
                  <c:v>#N/A</c:v>
                </c:pt>
                <c:pt idx="1444">
                  <c:v>#N/A</c:v>
                </c:pt>
                <c:pt idx="1445">
                  <c:v>2.0700000000000003</c:v>
                </c:pt>
                <c:pt idx="1446">
                  <c:v>2.0700000000000003</c:v>
                </c:pt>
                <c:pt idx="1447">
                  <c:v>2.0999999999999996</c:v>
                </c:pt>
                <c:pt idx="1448">
                  <c:v>2.0900000000000003</c:v>
                </c:pt>
                <c:pt idx="1449">
                  <c:v>2.0900000000000003</c:v>
                </c:pt>
                <c:pt idx="1450">
                  <c:v>#N/A</c:v>
                </c:pt>
                <c:pt idx="1451">
                  <c:v>#N/A</c:v>
                </c:pt>
                <c:pt idx="1452">
                  <c:v>2.15</c:v>
                </c:pt>
                <c:pt idx="1453">
                  <c:v>2.2999999999999998</c:v>
                </c:pt>
                <c:pt idx="1454">
                  <c:v>2.2999999999999998</c:v>
                </c:pt>
                <c:pt idx="1455">
                  <c:v>2.2999999999999998</c:v>
                </c:pt>
                <c:pt idx="1456">
                  <c:v>2.13</c:v>
                </c:pt>
                <c:pt idx="1457">
                  <c:v>#N/A</c:v>
                </c:pt>
                <c:pt idx="1458">
                  <c:v>#N/A</c:v>
                </c:pt>
                <c:pt idx="1459">
                  <c:v>1.98</c:v>
                </c:pt>
                <c:pt idx="1460">
                  <c:v>2.19</c:v>
                </c:pt>
                <c:pt idx="1461">
                  <c:v>2.19</c:v>
                </c:pt>
                <c:pt idx="1462">
                  <c:v>1.85</c:v>
                </c:pt>
                <c:pt idx="1463">
                  <c:v>1.8400000000000003</c:v>
                </c:pt>
                <c:pt idx="1464">
                  <c:v>#N/A</c:v>
                </c:pt>
                <c:pt idx="1465">
                  <c:v>#N/A</c:v>
                </c:pt>
                <c:pt idx="1466">
                  <c:v>1.8600000000000003</c:v>
                </c:pt>
                <c:pt idx="1467">
                  <c:v>1.81</c:v>
                </c:pt>
                <c:pt idx="1468">
                  <c:v>1.8399999999999999</c:v>
                </c:pt>
                <c:pt idx="1469">
                  <c:v>1.81</c:v>
                </c:pt>
                <c:pt idx="1470">
                  <c:v>1.85</c:v>
                </c:pt>
                <c:pt idx="1471">
                  <c:v>#N/A</c:v>
                </c:pt>
                <c:pt idx="1472">
                  <c:v>#N/A</c:v>
                </c:pt>
                <c:pt idx="1473">
                  <c:v>1.8900000000000001</c:v>
                </c:pt>
                <c:pt idx="1474">
                  <c:v>1.91</c:v>
                </c:pt>
                <c:pt idx="1475">
                  <c:v>1.89</c:v>
                </c:pt>
                <c:pt idx="1476">
                  <c:v>1.8599999999999999</c:v>
                </c:pt>
                <c:pt idx="1477">
                  <c:v>1.8800000000000001</c:v>
                </c:pt>
                <c:pt idx="1478">
                  <c:v>#N/A</c:v>
                </c:pt>
                <c:pt idx="1479">
                  <c:v>#N/A</c:v>
                </c:pt>
                <c:pt idx="1480">
                  <c:v>1.8800000000000001</c:v>
                </c:pt>
                <c:pt idx="1481">
                  <c:v>1.91</c:v>
                </c:pt>
                <c:pt idx="1482">
                  <c:v>1.91</c:v>
                </c:pt>
                <c:pt idx="1483">
                  <c:v>1.95</c:v>
                </c:pt>
                <c:pt idx="1484">
                  <c:v>2.0700000000000003</c:v>
                </c:pt>
                <c:pt idx="1485">
                  <c:v>#N/A</c:v>
                </c:pt>
                <c:pt idx="1486">
                  <c:v>#N/A</c:v>
                </c:pt>
                <c:pt idx="1487">
                  <c:v>2.08</c:v>
                </c:pt>
                <c:pt idx="1488">
                  <c:v>1.9999999999999998</c:v>
                </c:pt>
                <c:pt idx="1489">
                  <c:v>2.0099999999999998</c:v>
                </c:pt>
                <c:pt idx="1490">
                  <c:v>2.0499999999999998</c:v>
                </c:pt>
                <c:pt idx="1491">
                  <c:v>2.04</c:v>
                </c:pt>
                <c:pt idx="1492">
                  <c:v>#N/A</c:v>
                </c:pt>
                <c:pt idx="1493">
                  <c:v>#N/A</c:v>
                </c:pt>
                <c:pt idx="1494">
                  <c:v>2.04</c:v>
                </c:pt>
                <c:pt idx="1495">
                  <c:v>2.0699999999999998</c:v>
                </c:pt>
                <c:pt idx="1496">
                  <c:v>2.0699999999999998</c:v>
                </c:pt>
                <c:pt idx="1497">
                  <c:v>2.0300000000000002</c:v>
                </c:pt>
                <c:pt idx="1498">
                  <c:v>1.9500000000000002</c:v>
                </c:pt>
                <c:pt idx="1499">
                  <c:v>#N/A</c:v>
                </c:pt>
                <c:pt idx="1500">
                  <c:v>#N/A</c:v>
                </c:pt>
                <c:pt idx="1501">
                  <c:v>1.9500000000000002</c:v>
                </c:pt>
                <c:pt idx="1502">
                  <c:v>1.94</c:v>
                </c:pt>
                <c:pt idx="1503">
                  <c:v>1.98</c:v>
                </c:pt>
                <c:pt idx="1504">
                  <c:v>1.97</c:v>
                </c:pt>
                <c:pt idx="1505">
                  <c:v>1.9400000000000002</c:v>
                </c:pt>
                <c:pt idx="1506">
                  <c:v>#N/A</c:v>
                </c:pt>
                <c:pt idx="1507">
                  <c:v>#N/A</c:v>
                </c:pt>
                <c:pt idx="1508">
                  <c:v>1.86</c:v>
                </c:pt>
                <c:pt idx="1509">
                  <c:v>1.8199999999999998</c:v>
                </c:pt>
                <c:pt idx="1510">
                  <c:v>1.87</c:v>
                </c:pt>
                <c:pt idx="1511">
                  <c:v>1.93</c:v>
                </c:pt>
                <c:pt idx="1512">
                  <c:v>1.86</c:v>
                </c:pt>
                <c:pt idx="1513">
                  <c:v>#N/A</c:v>
                </c:pt>
                <c:pt idx="1514">
                  <c:v>#N/A</c:v>
                </c:pt>
                <c:pt idx="1515">
                  <c:v>1.8699999999999999</c:v>
                </c:pt>
                <c:pt idx="1516">
                  <c:v>1.81</c:v>
                </c:pt>
                <c:pt idx="1517">
                  <c:v>1.8099999999999998</c:v>
                </c:pt>
                <c:pt idx="1518">
                  <c:v>1.8400000000000003</c:v>
                </c:pt>
                <c:pt idx="1519">
                  <c:v>1.81</c:v>
                </c:pt>
                <c:pt idx="1520">
                  <c:v>#N/A</c:v>
                </c:pt>
                <c:pt idx="1521">
                  <c:v>#N/A</c:v>
                </c:pt>
                <c:pt idx="1522">
                  <c:v>1.8100000000000003</c:v>
                </c:pt>
                <c:pt idx="1523">
                  <c:v>1.7500000000000002</c:v>
                </c:pt>
                <c:pt idx="1524">
                  <c:v>1.6800000000000002</c:v>
                </c:pt>
                <c:pt idx="1525">
                  <c:v>1.77</c:v>
                </c:pt>
                <c:pt idx="1526">
                  <c:v>1.71</c:v>
                </c:pt>
                <c:pt idx="1527">
                  <c:v>#N/A</c:v>
                </c:pt>
                <c:pt idx="1528">
                  <c:v>#N/A</c:v>
                </c:pt>
                <c:pt idx="1529">
                  <c:v>1.6600000000000001</c:v>
                </c:pt>
                <c:pt idx="1530">
                  <c:v>1.7000000000000002</c:v>
                </c:pt>
                <c:pt idx="1531">
                  <c:v>1.7300000000000002</c:v>
                </c:pt>
                <c:pt idx="1532">
                  <c:v>1.73</c:v>
                </c:pt>
                <c:pt idx="1533">
                  <c:v>1.7899999999999998</c:v>
                </c:pt>
                <c:pt idx="1534">
                  <c:v>#N/A</c:v>
                </c:pt>
                <c:pt idx="1535">
                  <c:v>#N/A</c:v>
                </c:pt>
                <c:pt idx="1536">
                  <c:v>1.7400000000000002</c:v>
                </c:pt>
                <c:pt idx="1537">
                  <c:v>1.73</c:v>
                </c:pt>
                <c:pt idx="1538">
                  <c:v>1.73</c:v>
                </c:pt>
                <c:pt idx="1539">
                  <c:v>1.6900000000000002</c:v>
                </c:pt>
                <c:pt idx="1540">
                  <c:v>1.68</c:v>
                </c:pt>
                <c:pt idx="1541">
                  <c:v>#N/A</c:v>
                </c:pt>
                <c:pt idx="1542">
                  <c:v>#N/A</c:v>
                </c:pt>
                <c:pt idx="1543">
                  <c:v>1.7</c:v>
                </c:pt>
                <c:pt idx="1544">
                  <c:v>1.7400000000000002</c:v>
                </c:pt>
                <c:pt idx="1545">
                  <c:v>1.7</c:v>
                </c:pt>
                <c:pt idx="1546">
                  <c:v>1.67</c:v>
                </c:pt>
                <c:pt idx="1547">
                  <c:v>1.6899999999999997</c:v>
                </c:pt>
                <c:pt idx="1548">
                  <c:v>#N/A</c:v>
                </c:pt>
                <c:pt idx="1549">
                  <c:v>#N/A</c:v>
                </c:pt>
                <c:pt idx="1550">
                  <c:v>1.6400000000000001</c:v>
                </c:pt>
                <c:pt idx="1551">
                  <c:v>1.6199999999999999</c:v>
                </c:pt>
                <c:pt idx="1552">
                  <c:v>1.6199999999999999</c:v>
                </c:pt>
                <c:pt idx="1553">
                  <c:v>1.5499999999999998</c:v>
                </c:pt>
                <c:pt idx="1554">
                  <c:v>1.46</c:v>
                </c:pt>
                <c:pt idx="1555">
                  <c:v>#N/A</c:v>
                </c:pt>
                <c:pt idx="1556">
                  <c:v>#N/A</c:v>
                </c:pt>
                <c:pt idx="1557">
                  <c:v>1.5200000000000002</c:v>
                </c:pt>
                <c:pt idx="1558">
                  <c:v>1.5800000000000003</c:v>
                </c:pt>
                <c:pt idx="1559">
                  <c:v>1.53</c:v>
                </c:pt>
                <c:pt idx="1560">
                  <c:v>1.54</c:v>
                </c:pt>
                <c:pt idx="1561">
                  <c:v>1.5999999999999999</c:v>
                </c:pt>
                <c:pt idx="1562">
                  <c:v>#N/A</c:v>
                </c:pt>
                <c:pt idx="1563">
                  <c:v>#N/A</c:v>
                </c:pt>
                <c:pt idx="1564">
                  <c:v>1.5799999999999998</c:v>
                </c:pt>
                <c:pt idx="1565">
                  <c:v>1.5099999999999998</c:v>
                </c:pt>
                <c:pt idx="1566">
                  <c:v>1.5099999999999998</c:v>
                </c:pt>
                <c:pt idx="1567">
                  <c:v>1.54</c:v>
                </c:pt>
                <c:pt idx="1568">
                  <c:v>1.61</c:v>
                </c:pt>
                <c:pt idx="1569">
                  <c:v>#N/A</c:v>
                </c:pt>
                <c:pt idx="1570">
                  <c:v>#N/A</c:v>
                </c:pt>
                <c:pt idx="1571">
                  <c:v>1.61</c:v>
                </c:pt>
                <c:pt idx="1572">
                  <c:v>1.4699999999999998</c:v>
                </c:pt>
                <c:pt idx="1573">
                  <c:v>1.46</c:v>
                </c:pt>
                <c:pt idx="1574">
                  <c:v>1.4900000000000002</c:v>
                </c:pt>
                <c:pt idx="1575">
                  <c:v>1.5199999999999998</c:v>
                </c:pt>
                <c:pt idx="1576">
                  <c:v>#N/A</c:v>
                </c:pt>
                <c:pt idx="1577">
                  <c:v>#N/A</c:v>
                </c:pt>
                <c:pt idx="1578">
                  <c:v>1.5599999999999998</c:v>
                </c:pt>
                <c:pt idx="1579">
                  <c:v>1.5</c:v>
                </c:pt>
                <c:pt idx="1580">
                  <c:v>1.55</c:v>
                </c:pt>
                <c:pt idx="1581">
                  <c:v>1.6900000000000002</c:v>
                </c:pt>
                <c:pt idx="1582">
                  <c:v>1.5699999999999998</c:v>
                </c:pt>
                <c:pt idx="1583">
                  <c:v>#N/A</c:v>
                </c:pt>
                <c:pt idx="1584">
                  <c:v>#N/A</c:v>
                </c:pt>
                <c:pt idx="1585">
                  <c:v>1.5899999999999999</c:v>
                </c:pt>
                <c:pt idx="1586">
                  <c:v>1.5199999999999998</c:v>
                </c:pt>
                <c:pt idx="1587">
                  <c:v>1.55</c:v>
                </c:pt>
                <c:pt idx="1588">
                  <c:v>1.44</c:v>
                </c:pt>
                <c:pt idx="1589">
                  <c:v>1.5</c:v>
                </c:pt>
                <c:pt idx="1590">
                  <c:v>#N/A</c:v>
                </c:pt>
                <c:pt idx="1591">
                  <c:v>#N/A</c:v>
                </c:pt>
                <c:pt idx="1592">
                  <c:v>1.49</c:v>
                </c:pt>
                <c:pt idx="1593">
                  <c:v>1.4699999999999998</c:v>
                </c:pt>
                <c:pt idx="1594">
                  <c:v>1.5299999999999998</c:v>
                </c:pt>
                <c:pt idx="1595">
                  <c:v>1.71</c:v>
                </c:pt>
                <c:pt idx="1596">
                  <c:v>1.7400000000000002</c:v>
                </c:pt>
                <c:pt idx="1597">
                  <c:v>#N/A</c:v>
                </c:pt>
                <c:pt idx="1598">
                  <c:v>#N/A</c:v>
                </c:pt>
                <c:pt idx="1599">
                  <c:v>1.81</c:v>
                </c:pt>
                <c:pt idx="1600">
                  <c:v>1.8900000000000001</c:v>
                </c:pt>
                <c:pt idx="1601">
                  <c:v>1.8399999999999999</c:v>
                </c:pt>
                <c:pt idx="1602">
                  <c:v>1.8599999999999999</c:v>
                </c:pt>
                <c:pt idx="1603">
                  <c:v>1.77</c:v>
                </c:pt>
                <c:pt idx="1604">
                  <c:v>#N/A</c:v>
                </c:pt>
                <c:pt idx="1605">
                  <c:v>#N/A</c:v>
                </c:pt>
                <c:pt idx="1606">
                  <c:v>1.76</c:v>
                </c:pt>
                <c:pt idx="1607">
                  <c:v>1.6400000000000001</c:v>
                </c:pt>
                <c:pt idx="1608">
                  <c:v>1.6199999999999999</c:v>
                </c:pt>
                <c:pt idx="1609">
                  <c:v>1.6800000000000002</c:v>
                </c:pt>
                <c:pt idx="1610">
                  <c:v>1.6400000000000001</c:v>
                </c:pt>
                <c:pt idx="1611">
                  <c:v>#N/A</c:v>
                </c:pt>
                <c:pt idx="1612">
                  <c:v>#N/A</c:v>
                </c:pt>
                <c:pt idx="1613">
                  <c:v>1.6600000000000001</c:v>
                </c:pt>
                <c:pt idx="1614">
                  <c:v>1.66</c:v>
                </c:pt>
                <c:pt idx="1615">
                  <c:v>1.65</c:v>
                </c:pt>
                <c:pt idx="1616">
                  <c:v>1.55</c:v>
                </c:pt>
                <c:pt idx="1617">
                  <c:v>1.4400000000000002</c:v>
                </c:pt>
                <c:pt idx="1618">
                  <c:v>#N/A</c:v>
                </c:pt>
                <c:pt idx="1619">
                  <c:v>#N/A</c:v>
                </c:pt>
                <c:pt idx="1620">
                  <c:v>1.41</c:v>
                </c:pt>
                <c:pt idx="1621">
                  <c:v>1.4600000000000002</c:v>
                </c:pt>
                <c:pt idx="1622">
                  <c:v>1.4200000000000002</c:v>
                </c:pt>
                <c:pt idx="1623">
                  <c:v>1.46</c:v>
                </c:pt>
                <c:pt idx="1624">
                  <c:v>1.45</c:v>
                </c:pt>
                <c:pt idx="1625">
                  <c:v>#N/A</c:v>
                </c:pt>
                <c:pt idx="1626">
                  <c:v>#N/A</c:v>
                </c:pt>
                <c:pt idx="1627">
                  <c:v>1.46</c:v>
                </c:pt>
                <c:pt idx="1628">
                  <c:v>1.51</c:v>
                </c:pt>
                <c:pt idx="1629">
                  <c:v>1.4900000000000002</c:v>
                </c:pt>
                <c:pt idx="1630">
                  <c:v>1.5</c:v>
                </c:pt>
                <c:pt idx="1631">
                  <c:v>1.54</c:v>
                </c:pt>
                <c:pt idx="1632">
                  <c:v>#N/A</c:v>
                </c:pt>
                <c:pt idx="1633">
                  <c:v>#N/A</c:v>
                </c:pt>
                <c:pt idx="1634">
                  <c:v>1.4900000000000002</c:v>
                </c:pt>
                <c:pt idx="1635">
                  <c:v>1.4900000000000002</c:v>
                </c:pt>
                <c:pt idx="1636">
                  <c:v>1.4700000000000002</c:v>
                </c:pt>
                <c:pt idx="1637">
                  <c:v>1.51</c:v>
                </c:pt>
                <c:pt idx="1638">
                  <c:v>1.52</c:v>
                </c:pt>
                <c:pt idx="1639">
                  <c:v>#N/A</c:v>
                </c:pt>
                <c:pt idx="1640">
                  <c:v>#N/A</c:v>
                </c:pt>
                <c:pt idx="1641">
                  <c:v>1.54</c:v>
                </c:pt>
                <c:pt idx="1642">
                  <c:v>1.51</c:v>
                </c:pt>
                <c:pt idx="1643">
                  <c:v>1.5699999999999998</c:v>
                </c:pt>
                <c:pt idx="1644">
                  <c:v>1.48</c:v>
                </c:pt>
                <c:pt idx="1645">
                  <c:v>1.47</c:v>
                </c:pt>
                <c:pt idx="1646">
                  <c:v>#N/A</c:v>
                </c:pt>
                <c:pt idx="1647">
                  <c:v>#N/A</c:v>
                </c:pt>
                <c:pt idx="1648">
                  <c:v>1.48</c:v>
                </c:pt>
                <c:pt idx="1649">
                  <c:v>1.52</c:v>
                </c:pt>
                <c:pt idx="1650">
                  <c:v>1.58</c:v>
                </c:pt>
                <c:pt idx="1651">
                  <c:v>1.6800000000000002</c:v>
                </c:pt>
                <c:pt idx="1652">
                  <c:v>1.62</c:v>
                </c:pt>
                <c:pt idx="1653">
                  <c:v>#N/A</c:v>
                </c:pt>
                <c:pt idx="1654">
                  <c:v>#N/A</c:v>
                </c:pt>
                <c:pt idx="1655">
                  <c:v>1.6099999999999999</c:v>
                </c:pt>
                <c:pt idx="1656">
                  <c:v>1.6</c:v>
                </c:pt>
                <c:pt idx="1657">
                  <c:v>1.55</c:v>
                </c:pt>
                <c:pt idx="1658">
                  <c:v>1.5399999999999998</c:v>
                </c:pt>
                <c:pt idx="1659">
                  <c:v>1.5799999999999998</c:v>
                </c:pt>
                <c:pt idx="1660">
                  <c:v>#N/A</c:v>
                </c:pt>
                <c:pt idx="1661">
                  <c:v>#N/A</c:v>
                </c:pt>
                <c:pt idx="1662">
                  <c:v>1.56</c:v>
                </c:pt>
                <c:pt idx="1663">
                  <c:v>1.55</c:v>
                </c:pt>
                <c:pt idx="1664">
                  <c:v>1.51</c:v>
                </c:pt>
                <c:pt idx="1665">
                  <c:v>1.5000000000000002</c:v>
                </c:pt>
                <c:pt idx="1666">
                  <c:v>1.47</c:v>
                </c:pt>
                <c:pt idx="1667">
                  <c:v>#N/A</c:v>
                </c:pt>
                <c:pt idx="1668">
                  <c:v>#N/A</c:v>
                </c:pt>
                <c:pt idx="1669">
                  <c:v>1.45</c:v>
                </c:pt>
                <c:pt idx="1670">
                  <c:v>1.4600000000000002</c:v>
                </c:pt>
                <c:pt idx="1671">
                  <c:v>1.47</c:v>
                </c:pt>
                <c:pt idx="1672">
                  <c:v>1.48</c:v>
                </c:pt>
                <c:pt idx="1673">
                  <c:v>1.4800000000000002</c:v>
                </c:pt>
                <c:pt idx="1674">
                  <c:v>#N/A</c:v>
                </c:pt>
                <c:pt idx="1675">
                  <c:v>#N/A</c:v>
                </c:pt>
                <c:pt idx="1676">
                  <c:v>1.5100000000000002</c:v>
                </c:pt>
                <c:pt idx="1677">
                  <c:v>1.54</c:v>
                </c:pt>
                <c:pt idx="1678">
                  <c:v>1.6199999999999999</c:v>
                </c:pt>
                <c:pt idx="1679">
                  <c:v>1.69</c:v>
                </c:pt>
                <c:pt idx="1680">
                  <c:v>1.74</c:v>
                </c:pt>
                <c:pt idx="1681">
                  <c:v>#N/A</c:v>
                </c:pt>
                <c:pt idx="1682">
                  <c:v>#N/A</c:v>
                </c:pt>
                <c:pt idx="1683">
                  <c:v>1.68</c:v>
                </c:pt>
                <c:pt idx="1684">
                  <c:v>1.6</c:v>
                </c:pt>
                <c:pt idx="1685">
                  <c:v>1.59</c:v>
                </c:pt>
                <c:pt idx="1686">
                  <c:v>1.59</c:v>
                </c:pt>
                <c:pt idx="1687">
                  <c:v>1.5199999999999998</c:v>
                </c:pt>
                <c:pt idx="1688">
                  <c:v>#N/A</c:v>
                </c:pt>
                <c:pt idx="1689">
                  <c:v>#N/A</c:v>
                </c:pt>
                <c:pt idx="1690">
                  <c:v>1.5699999999999998</c:v>
                </c:pt>
                <c:pt idx="1691">
                  <c:v>1.5299999999999998</c:v>
                </c:pt>
                <c:pt idx="1692">
                  <c:v>1.5299999999999998</c:v>
                </c:pt>
                <c:pt idx="1693">
                  <c:v>1.52</c:v>
                </c:pt>
                <c:pt idx="1694">
                  <c:v>1.55</c:v>
                </c:pt>
                <c:pt idx="1695">
                  <c:v>#N/A</c:v>
                </c:pt>
                <c:pt idx="1696">
                  <c:v>#N/A</c:v>
                </c:pt>
                <c:pt idx="1697">
                  <c:v>1.59</c:v>
                </c:pt>
                <c:pt idx="1698">
                  <c:v>1.43</c:v>
                </c:pt>
                <c:pt idx="1699">
                  <c:v>1.4000000000000001</c:v>
                </c:pt>
                <c:pt idx="1700">
                  <c:v>1.48</c:v>
                </c:pt>
                <c:pt idx="1701">
                  <c:v>1.5000000000000002</c:v>
                </c:pt>
                <c:pt idx="1702">
                  <c:v>#N/A</c:v>
                </c:pt>
                <c:pt idx="1703">
                  <c:v>#N/A</c:v>
                </c:pt>
                <c:pt idx="1704">
                  <c:v>1.48</c:v>
                </c:pt>
                <c:pt idx="1705">
                  <c:v>1.46</c:v>
                </c:pt>
                <c:pt idx="1706">
                  <c:v>1.4400000000000002</c:v>
                </c:pt>
                <c:pt idx="1707">
                  <c:v>1.3599999999999999</c:v>
                </c:pt>
                <c:pt idx="1708">
                  <c:v>1.2599999999999998</c:v>
                </c:pt>
                <c:pt idx="1709">
                  <c:v>#N/A</c:v>
                </c:pt>
                <c:pt idx="1710">
                  <c:v>#N/A</c:v>
                </c:pt>
                <c:pt idx="1711">
                  <c:v>1.3199999999999998</c:v>
                </c:pt>
                <c:pt idx="1712">
                  <c:v>1.3099999999999998</c:v>
                </c:pt>
                <c:pt idx="1713">
                  <c:v>1.33</c:v>
                </c:pt>
                <c:pt idx="1714">
                  <c:v>1.4100000000000001</c:v>
                </c:pt>
                <c:pt idx="1715">
                  <c:v>1.3900000000000001</c:v>
                </c:pt>
                <c:pt idx="1716">
                  <c:v>#N/A</c:v>
                </c:pt>
                <c:pt idx="1717">
                  <c:v>#N/A</c:v>
                </c:pt>
                <c:pt idx="1718">
                  <c:v>1.35</c:v>
                </c:pt>
                <c:pt idx="1719">
                  <c:v>1.4</c:v>
                </c:pt>
                <c:pt idx="1720">
                  <c:v>1.3399999999999999</c:v>
                </c:pt>
                <c:pt idx="1721">
                  <c:v>1.3499999999999999</c:v>
                </c:pt>
                <c:pt idx="1722">
                  <c:v>1.23</c:v>
                </c:pt>
                <c:pt idx="1723">
                  <c:v>#N/A</c:v>
                </c:pt>
                <c:pt idx="1724">
                  <c:v>#N/A</c:v>
                </c:pt>
                <c:pt idx="1725">
                  <c:v>1.3199999999999998</c:v>
                </c:pt>
                <c:pt idx="1726">
                  <c:v>1.3900000000000001</c:v>
                </c:pt>
                <c:pt idx="1727">
                  <c:v>1.37</c:v>
                </c:pt>
                <c:pt idx="1728">
                  <c:v>1.35</c:v>
                </c:pt>
                <c:pt idx="1729">
                  <c:v>1.4300000000000002</c:v>
                </c:pt>
                <c:pt idx="1730">
                  <c:v>#N/A</c:v>
                </c:pt>
                <c:pt idx="1731">
                  <c:v>#N/A</c:v>
                </c:pt>
                <c:pt idx="1732">
                  <c:v>1.44</c:v>
                </c:pt>
                <c:pt idx="1733">
                  <c:v>1.4000000000000001</c:v>
                </c:pt>
                <c:pt idx="1734">
                  <c:v>1.3599999999999999</c:v>
                </c:pt>
                <c:pt idx="1735">
                  <c:v>1.44</c:v>
                </c:pt>
                <c:pt idx="1736">
                  <c:v>1.4299999999999997</c:v>
                </c:pt>
                <c:pt idx="1737">
                  <c:v>#N/A</c:v>
                </c:pt>
                <c:pt idx="1738">
                  <c:v>#N/A</c:v>
                </c:pt>
                <c:pt idx="1739">
                  <c:v>1.42</c:v>
                </c:pt>
                <c:pt idx="1740">
                  <c:v>1.44</c:v>
                </c:pt>
                <c:pt idx="1741">
                  <c:v>1.4500000000000002</c:v>
                </c:pt>
                <c:pt idx="1742">
                  <c:v>1.4299999999999997</c:v>
                </c:pt>
                <c:pt idx="1743">
                  <c:v>1.44</c:v>
                </c:pt>
                <c:pt idx="1744">
                  <c:v>#N/A</c:v>
                </c:pt>
                <c:pt idx="1745">
                  <c:v>#N/A</c:v>
                </c:pt>
                <c:pt idx="1746">
                  <c:v>1.4499999999999997</c:v>
                </c:pt>
                <c:pt idx="1747">
                  <c:v>1.4700000000000002</c:v>
                </c:pt>
                <c:pt idx="1748">
                  <c:v>1.5699999999999998</c:v>
                </c:pt>
                <c:pt idx="1749">
                  <c:v>1.7599999999999998</c:v>
                </c:pt>
                <c:pt idx="1750">
                  <c:v>1.5500000000000003</c:v>
                </c:pt>
                <c:pt idx="1751">
                  <c:v>#N/A</c:v>
                </c:pt>
                <c:pt idx="1752">
                  <c:v>#N/A</c:v>
                </c:pt>
                <c:pt idx="1753">
                  <c:v>1.65</c:v>
                </c:pt>
                <c:pt idx="1754">
                  <c:v>1.58</c:v>
                </c:pt>
                <c:pt idx="1755">
                  <c:v>1.5700000000000003</c:v>
                </c:pt>
                <c:pt idx="1756">
                  <c:v>1.5299999999999998</c:v>
                </c:pt>
                <c:pt idx="1757">
                  <c:v>1.5699999999999998</c:v>
                </c:pt>
                <c:pt idx="1758">
                  <c:v>#N/A</c:v>
                </c:pt>
                <c:pt idx="1759">
                  <c:v>#N/A</c:v>
                </c:pt>
                <c:pt idx="1760">
                  <c:v>1.5999999999999996</c:v>
                </c:pt>
                <c:pt idx="1761">
                  <c:v>1.6</c:v>
                </c:pt>
                <c:pt idx="1762">
                  <c:v>1.5700000000000003</c:v>
                </c:pt>
                <c:pt idx="1763">
                  <c:v>1.54</c:v>
                </c:pt>
                <c:pt idx="1764">
                  <c:v>1.48</c:v>
                </c:pt>
                <c:pt idx="1765">
                  <c:v>#N/A</c:v>
                </c:pt>
                <c:pt idx="1766">
                  <c:v>#N/A</c:v>
                </c:pt>
                <c:pt idx="1767">
                  <c:v>1.52</c:v>
                </c:pt>
                <c:pt idx="1768">
                  <c:v>1.5300000000000002</c:v>
                </c:pt>
                <c:pt idx="1769">
                  <c:v>1.54</c:v>
                </c:pt>
                <c:pt idx="1770">
                  <c:v>1.4700000000000002</c:v>
                </c:pt>
                <c:pt idx="1771">
                  <c:v>1.48</c:v>
                </c:pt>
                <c:pt idx="1772">
                  <c:v>#N/A</c:v>
                </c:pt>
                <c:pt idx="1773">
                  <c:v>#N/A</c:v>
                </c:pt>
                <c:pt idx="1774">
                  <c:v>1.4900000000000002</c:v>
                </c:pt>
                <c:pt idx="1775">
                  <c:v>1.44</c:v>
                </c:pt>
                <c:pt idx="1776">
                  <c:v>1.5</c:v>
                </c:pt>
                <c:pt idx="1777">
                  <c:v>1.5100000000000002</c:v>
                </c:pt>
                <c:pt idx="1778">
                  <c:v>1.52</c:v>
                </c:pt>
                <c:pt idx="1779">
                  <c:v>#N/A</c:v>
                </c:pt>
                <c:pt idx="1780">
                  <c:v>#N/A</c:v>
                </c:pt>
                <c:pt idx="1781">
                  <c:v>1.4699999999999998</c:v>
                </c:pt>
                <c:pt idx="1782">
                  <c:v>1.46</c:v>
                </c:pt>
                <c:pt idx="1783">
                  <c:v>1.46</c:v>
                </c:pt>
                <c:pt idx="1784">
                  <c:v>1.4299999999999997</c:v>
                </c:pt>
                <c:pt idx="1785">
                  <c:v>1.38</c:v>
                </c:pt>
                <c:pt idx="1786">
                  <c:v>#N/A</c:v>
                </c:pt>
                <c:pt idx="1787">
                  <c:v>#N/A</c:v>
                </c:pt>
                <c:pt idx="1788">
                  <c:v>1.3400000000000003</c:v>
                </c:pt>
                <c:pt idx="1789">
                  <c:v>1.31</c:v>
                </c:pt>
                <c:pt idx="1790">
                  <c:v>1.37</c:v>
                </c:pt>
                <c:pt idx="1791">
                  <c:v>1.3</c:v>
                </c:pt>
                <c:pt idx="1792">
                  <c:v>1.29</c:v>
                </c:pt>
                <c:pt idx="1793">
                  <c:v>#N/A</c:v>
                </c:pt>
                <c:pt idx="1794">
                  <c:v>#N/A</c:v>
                </c:pt>
                <c:pt idx="1795">
                  <c:v>1.2699999999999998</c:v>
                </c:pt>
                <c:pt idx="1796">
                  <c:v>1.23</c:v>
                </c:pt>
                <c:pt idx="1797">
                  <c:v>1.19</c:v>
                </c:pt>
                <c:pt idx="1798">
                  <c:v>1.21</c:v>
                </c:pt>
                <c:pt idx="1799">
                  <c:v>1.1299999999999999</c:v>
                </c:pt>
                <c:pt idx="1800">
                  <c:v>#N/A</c:v>
                </c:pt>
                <c:pt idx="1801">
                  <c:v>#N/A</c:v>
                </c:pt>
                <c:pt idx="1802">
                  <c:v>1.1499999999999999</c:v>
                </c:pt>
                <c:pt idx="1803">
                  <c:v>1.26</c:v>
                </c:pt>
                <c:pt idx="1804">
                  <c:v>1.3199999999999998</c:v>
                </c:pt>
                <c:pt idx="1805">
                  <c:v>1.3299999999999998</c:v>
                </c:pt>
                <c:pt idx="1806">
                  <c:v>1.3599999999999999</c:v>
                </c:pt>
                <c:pt idx="1807">
                  <c:v>#N/A</c:v>
                </c:pt>
                <c:pt idx="1808">
                  <c:v>#N/A</c:v>
                </c:pt>
                <c:pt idx="1809">
                  <c:v>1.3</c:v>
                </c:pt>
                <c:pt idx="1810">
                  <c:v>1.35</c:v>
                </c:pt>
                <c:pt idx="1811">
                  <c:v>1.33</c:v>
                </c:pt>
                <c:pt idx="1812">
                  <c:v>1.33</c:v>
                </c:pt>
                <c:pt idx="1813">
                  <c:v>1.29</c:v>
                </c:pt>
                <c:pt idx="1814">
                  <c:v>#N/A</c:v>
                </c:pt>
                <c:pt idx="1815">
                  <c:v>#N/A</c:v>
                </c:pt>
                <c:pt idx="1816">
                  <c:v>1.29</c:v>
                </c:pt>
                <c:pt idx="1817">
                  <c:v>1.29</c:v>
                </c:pt>
                <c:pt idx="1818">
                  <c:v>1.3399999999999999</c:v>
                </c:pt>
                <c:pt idx="1819">
                  <c:v>1.3399999999999999</c:v>
                </c:pt>
                <c:pt idx="1820">
                  <c:v>1.3399999999999999</c:v>
                </c:pt>
                <c:pt idx="1821">
                  <c:v>#N/A</c:v>
                </c:pt>
                <c:pt idx="1822">
                  <c:v>#N/A</c:v>
                </c:pt>
                <c:pt idx="1823">
                  <c:v>1.35</c:v>
                </c:pt>
                <c:pt idx="1824">
                  <c:v>1.2799999999999998</c:v>
                </c:pt>
                <c:pt idx="1825">
                  <c:v>1.3399999999999999</c:v>
                </c:pt>
                <c:pt idx="1826">
                  <c:v>1.3399999999999999</c:v>
                </c:pt>
                <c:pt idx="1827">
                  <c:v>1.21</c:v>
                </c:pt>
                <c:pt idx="1828">
                  <c:v>#N/A</c:v>
                </c:pt>
                <c:pt idx="1829">
                  <c:v>#N/A</c:v>
                </c:pt>
                <c:pt idx="1830">
                  <c:v>1.32</c:v>
                </c:pt>
                <c:pt idx="1831">
                  <c:v>1.35</c:v>
                </c:pt>
                <c:pt idx="1832">
                  <c:v>1.47</c:v>
                </c:pt>
                <c:pt idx="1833">
                  <c:v>1.35</c:v>
                </c:pt>
                <c:pt idx="1834">
                  <c:v>1.39</c:v>
                </c:pt>
                <c:pt idx="1835">
                  <c:v>#N/A</c:v>
                </c:pt>
                <c:pt idx="1836">
                  <c:v>#N/A</c:v>
                </c:pt>
                <c:pt idx="1837">
                  <c:v>1.3</c:v>
                </c:pt>
                <c:pt idx="1838">
                  <c:v>1.33</c:v>
                </c:pt>
                <c:pt idx="1839">
                  <c:v>1.22</c:v>
                </c:pt>
                <c:pt idx="1840">
                  <c:v>1.23</c:v>
                </c:pt>
                <c:pt idx="1841">
                  <c:v>1.22</c:v>
                </c:pt>
                <c:pt idx="1842">
                  <c:v>#N/A</c:v>
                </c:pt>
                <c:pt idx="1843">
                  <c:v>#N/A</c:v>
                </c:pt>
                <c:pt idx="1844">
                  <c:v>1.22</c:v>
                </c:pt>
                <c:pt idx="1845">
                  <c:v>1.23</c:v>
                </c:pt>
                <c:pt idx="1846">
                  <c:v>1.21</c:v>
                </c:pt>
                <c:pt idx="1847">
                  <c:v>1.02</c:v>
                </c:pt>
                <c:pt idx="1848">
                  <c:v>1.1200000000000001</c:v>
                </c:pt>
                <c:pt idx="1849">
                  <c:v>#N/A</c:v>
                </c:pt>
                <c:pt idx="1850">
                  <c:v>#N/A</c:v>
                </c:pt>
                <c:pt idx="1851">
                  <c:v>1.1200000000000001</c:v>
                </c:pt>
                <c:pt idx="1852">
                  <c:v>1.1400000000000001</c:v>
                </c:pt>
                <c:pt idx="1853">
                  <c:v>1.2200000000000002</c:v>
                </c:pt>
                <c:pt idx="1854">
                  <c:v>1.25</c:v>
                </c:pt>
                <c:pt idx="1855">
                  <c:v>1.25</c:v>
                </c:pt>
                <c:pt idx="1856">
                  <c:v>#N/A</c:v>
                </c:pt>
                <c:pt idx="1857">
                  <c:v>#N/A</c:v>
                </c:pt>
                <c:pt idx="1858">
                  <c:v>1.31</c:v>
                </c:pt>
                <c:pt idx="1859">
                  <c:v>1.26</c:v>
                </c:pt>
                <c:pt idx="1860">
                  <c:v>1.2</c:v>
                </c:pt>
                <c:pt idx="1861">
                  <c:v>1.19</c:v>
                </c:pt>
                <c:pt idx="1862">
                  <c:v>1.23</c:v>
                </c:pt>
                <c:pt idx="1863">
                  <c:v>#N/A</c:v>
                </c:pt>
                <c:pt idx="1864">
                  <c:v>#N/A</c:v>
                </c:pt>
                <c:pt idx="1865">
                  <c:v>1.3199999999999998</c:v>
                </c:pt>
                <c:pt idx="1866">
                  <c:v>1.3199999999999998</c:v>
                </c:pt>
                <c:pt idx="1867">
                  <c:v>1.31</c:v>
                </c:pt>
                <c:pt idx="1868">
                  <c:v>1.29</c:v>
                </c:pt>
                <c:pt idx="1869">
                  <c:v>1.2600000000000002</c:v>
                </c:pt>
                <c:pt idx="1870">
                  <c:v>#N/A</c:v>
                </c:pt>
                <c:pt idx="1871">
                  <c:v>#N/A</c:v>
                </c:pt>
                <c:pt idx="1872">
                  <c:v>1.29</c:v>
                </c:pt>
                <c:pt idx="1873">
                  <c:v>1.3099999999999998</c:v>
                </c:pt>
                <c:pt idx="1874">
                  <c:v>1.2599999999999998</c:v>
                </c:pt>
                <c:pt idx="1875">
                  <c:v>1.23</c:v>
                </c:pt>
                <c:pt idx="1876">
                  <c:v>1.19</c:v>
                </c:pt>
                <c:pt idx="1877">
                  <c:v>#N/A</c:v>
                </c:pt>
                <c:pt idx="1878">
                  <c:v>#N/A</c:v>
                </c:pt>
                <c:pt idx="1879">
                  <c:v>1.1000000000000001</c:v>
                </c:pt>
                <c:pt idx="1880">
                  <c:v>1.0699999999999998</c:v>
                </c:pt>
                <c:pt idx="1881">
                  <c:v>1.1099999999999999</c:v>
                </c:pt>
                <c:pt idx="1882">
                  <c:v>1.05</c:v>
                </c:pt>
                <c:pt idx="1883">
                  <c:v>1.01</c:v>
                </c:pt>
                <c:pt idx="1884">
                  <c:v>#N/A</c:v>
                </c:pt>
                <c:pt idx="1885">
                  <c:v>#N/A</c:v>
                </c:pt>
                <c:pt idx="1886">
                  <c:v>1.01</c:v>
                </c:pt>
                <c:pt idx="1887">
                  <c:v>1.04</c:v>
                </c:pt>
                <c:pt idx="1888">
                  <c:v>1.0299999999999998</c:v>
                </c:pt>
                <c:pt idx="1889">
                  <c:v>0.93</c:v>
                </c:pt>
                <c:pt idx="1890">
                  <c:v>0.97000000000000008</c:v>
                </c:pt>
                <c:pt idx="1891">
                  <c:v>#N/A</c:v>
                </c:pt>
                <c:pt idx="1892">
                  <c:v>#N/A</c:v>
                </c:pt>
                <c:pt idx="1893">
                  <c:v>0.94000000000000006</c:v>
                </c:pt>
                <c:pt idx="1894">
                  <c:v>0.92999999999999994</c:v>
                </c:pt>
                <c:pt idx="1895">
                  <c:v>0.89000000000000012</c:v>
                </c:pt>
                <c:pt idx="1896">
                  <c:v>0.92999999999999994</c:v>
                </c:pt>
                <c:pt idx="1897">
                  <c:v>0.8899999999999999</c:v>
                </c:pt>
                <c:pt idx="1898">
                  <c:v>#N/A</c:v>
                </c:pt>
                <c:pt idx="1899">
                  <c:v>#N/A</c:v>
                </c:pt>
                <c:pt idx="1900">
                  <c:v>0.87999999999999989</c:v>
                </c:pt>
                <c:pt idx="1901">
                  <c:v>0.99</c:v>
                </c:pt>
                <c:pt idx="1902">
                  <c:v>1.07</c:v>
                </c:pt>
                <c:pt idx="1903">
                  <c:v>1.06</c:v>
                </c:pt>
                <c:pt idx="1904">
                  <c:v>1.01</c:v>
                </c:pt>
                <c:pt idx="1905">
                  <c:v>#N/A</c:v>
                </c:pt>
                <c:pt idx="1906">
                  <c:v>#N/A</c:v>
                </c:pt>
                <c:pt idx="1907">
                  <c:v>1.1200000000000001</c:v>
                </c:pt>
                <c:pt idx="1908">
                  <c:v>1.1100000000000001</c:v>
                </c:pt>
                <c:pt idx="1909">
                  <c:v>1.1200000000000001</c:v>
                </c:pt>
                <c:pt idx="1910">
                  <c:v>1.1200000000000001</c:v>
                </c:pt>
                <c:pt idx="1911">
                  <c:v>1.1100000000000001</c:v>
                </c:pt>
                <c:pt idx="1912">
                  <c:v>#N/A</c:v>
                </c:pt>
                <c:pt idx="1913">
                  <c:v>#N/A</c:v>
                </c:pt>
                <c:pt idx="1914">
                  <c:v>1.1300000000000001</c:v>
                </c:pt>
                <c:pt idx="1915">
                  <c:v>1.07</c:v>
                </c:pt>
                <c:pt idx="1916">
                  <c:v>1.0900000000000001</c:v>
                </c:pt>
                <c:pt idx="1917">
                  <c:v>1.1300000000000001</c:v>
                </c:pt>
                <c:pt idx="1918">
                  <c:v>1.1300000000000001</c:v>
                </c:pt>
                <c:pt idx="1919">
                  <c:v>#N/A</c:v>
                </c:pt>
                <c:pt idx="1920">
                  <c:v>#N/A</c:v>
                </c:pt>
                <c:pt idx="1921">
                  <c:v>1.1300000000000001</c:v>
                </c:pt>
                <c:pt idx="1922">
                  <c:v>1.05</c:v>
                </c:pt>
                <c:pt idx="1923">
                  <c:v>1.08</c:v>
                </c:pt>
                <c:pt idx="1924">
                  <c:v>1.1300000000000001</c:v>
                </c:pt>
                <c:pt idx="1925">
                  <c:v>1.1100000000000001</c:v>
                </c:pt>
                <c:pt idx="1926">
                  <c:v>#N/A</c:v>
                </c:pt>
                <c:pt idx="1927">
                  <c:v>#N/A</c:v>
                </c:pt>
                <c:pt idx="1928">
                  <c:v>1.1200000000000001</c:v>
                </c:pt>
                <c:pt idx="1929">
                  <c:v>1.1600000000000001</c:v>
                </c:pt>
                <c:pt idx="1930">
                  <c:v>1.1400000000000001</c:v>
                </c:pt>
                <c:pt idx="1931">
                  <c:v>1.2999999999999998</c:v>
                </c:pt>
                <c:pt idx="1932">
                  <c:v>1.39</c:v>
                </c:pt>
                <c:pt idx="1933">
                  <c:v>#N/A</c:v>
                </c:pt>
                <c:pt idx="1934">
                  <c:v>#N/A</c:v>
                </c:pt>
                <c:pt idx="1935">
                  <c:v>1.41</c:v>
                </c:pt>
                <c:pt idx="1936">
                  <c:v>1.41</c:v>
                </c:pt>
                <c:pt idx="1937">
                  <c:v>1.3099999999999998</c:v>
                </c:pt>
                <c:pt idx="1938">
                  <c:v>1.25</c:v>
                </c:pt>
                <c:pt idx="1939">
                  <c:v>1.25</c:v>
                </c:pt>
                <c:pt idx="1940">
                  <c:v>#N/A</c:v>
                </c:pt>
                <c:pt idx="1941">
                  <c:v>#N/A</c:v>
                </c:pt>
                <c:pt idx="1942">
                  <c:v>1.23</c:v>
                </c:pt>
                <c:pt idx="1943">
                  <c:v>1.2200000000000002</c:v>
                </c:pt>
                <c:pt idx="1944">
                  <c:v>1.27</c:v>
                </c:pt>
                <c:pt idx="1945">
                  <c:v>1.1499999999999999</c:v>
                </c:pt>
                <c:pt idx="1946">
                  <c:v>1.1499999999999999</c:v>
                </c:pt>
                <c:pt idx="1947">
                  <c:v>#N/A</c:v>
                </c:pt>
                <c:pt idx="1948">
                  <c:v>#N/A</c:v>
                </c:pt>
                <c:pt idx="1949">
                  <c:v>1.1299999999999999</c:v>
                </c:pt>
                <c:pt idx="1950">
                  <c:v>1.4000000000000001</c:v>
                </c:pt>
                <c:pt idx="1951">
                  <c:v>1.4</c:v>
                </c:pt>
                <c:pt idx="1952">
                  <c:v>1</c:v>
                </c:pt>
                <c:pt idx="1953">
                  <c:v>1.1000000000000001</c:v>
                </c:pt>
                <c:pt idx="1954">
                  <c:v>#N/A</c:v>
                </c:pt>
                <c:pt idx="1955">
                  <c:v>#N/A</c:v>
                </c:pt>
                <c:pt idx="1956">
                  <c:v>1.1800000000000002</c:v>
                </c:pt>
                <c:pt idx="1957">
                  <c:v>1.1600000000000001</c:v>
                </c:pt>
                <c:pt idx="1958">
                  <c:v>1.25</c:v>
                </c:pt>
                <c:pt idx="1959">
                  <c:v>1.1400000000000001</c:v>
                </c:pt>
                <c:pt idx="1960">
                  <c:v>1.1299999999999999</c:v>
                </c:pt>
                <c:pt idx="1961">
                  <c:v>#N/A</c:v>
                </c:pt>
                <c:pt idx="1962">
                  <c:v>#N/A</c:v>
                </c:pt>
                <c:pt idx="1963">
                  <c:v>1.2599999999999998</c:v>
                </c:pt>
                <c:pt idx="1964">
                  <c:v>1.2600000000000002</c:v>
                </c:pt>
                <c:pt idx="1965">
                  <c:v>1.2600000000000002</c:v>
                </c:pt>
                <c:pt idx="1966">
                  <c:v>1.23</c:v>
                </c:pt>
                <c:pt idx="1967">
                  <c:v>1.25</c:v>
                </c:pt>
                <c:pt idx="1968">
                  <c:v>#N/A</c:v>
                </c:pt>
                <c:pt idx="1969">
                  <c:v>#N/A</c:v>
                </c:pt>
                <c:pt idx="1970">
                  <c:v>1.2600000000000002</c:v>
                </c:pt>
                <c:pt idx="1971">
                  <c:v>1.38</c:v>
                </c:pt>
                <c:pt idx="1972">
                  <c:v>1.32</c:v>
                </c:pt>
                <c:pt idx="1973">
                  <c:v>1.31</c:v>
                </c:pt>
                <c:pt idx="1974">
                  <c:v>1.34</c:v>
                </c:pt>
                <c:pt idx="1975">
                  <c:v>#N/A</c:v>
                </c:pt>
                <c:pt idx="1976">
                  <c:v>#N/A</c:v>
                </c:pt>
                <c:pt idx="1977">
                  <c:v>1.44</c:v>
                </c:pt>
                <c:pt idx="1978">
                  <c:v>1.48</c:v>
                </c:pt>
                <c:pt idx="1979">
                  <c:v>1.44</c:v>
                </c:pt>
                <c:pt idx="1980">
                  <c:v>1.1900000000000002</c:v>
                </c:pt>
                <c:pt idx="1981">
                  <c:v>1.37</c:v>
                </c:pt>
                <c:pt idx="1982">
                  <c:v>#N/A</c:v>
                </c:pt>
                <c:pt idx="1983">
                  <c:v>#N/A</c:v>
                </c:pt>
                <c:pt idx="1984">
                  <c:v>1.38</c:v>
                </c:pt>
                <c:pt idx="1985">
                  <c:v>1.4</c:v>
                </c:pt>
                <c:pt idx="1986">
                  <c:v>1.28</c:v>
                </c:pt>
                <c:pt idx="1987">
                  <c:v>1.1399999999999999</c:v>
                </c:pt>
                <c:pt idx="1988">
                  <c:v>1.31</c:v>
                </c:pt>
                <c:pt idx="1989">
                  <c:v>#N/A</c:v>
                </c:pt>
                <c:pt idx="1990">
                  <c:v>#N/A</c:v>
                </c:pt>
                <c:pt idx="1991">
                  <c:v>1.5</c:v>
                </c:pt>
                <c:pt idx="1992">
                  <c:v>1.4999999999999998</c:v>
                </c:pt>
                <c:pt idx="1993">
                  <c:v>1.49</c:v>
                </c:pt>
                <c:pt idx="1994">
                  <c:v>1.53</c:v>
                </c:pt>
                <c:pt idx="1995">
                  <c:v>1.5099999999999998</c:v>
                </c:pt>
                <c:pt idx="1996">
                  <c:v>#N/A</c:v>
                </c:pt>
                <c:pt idx="1997">
                  <c:v>#N/A</c:v>
                </c:pt>
                <c:pt idx="1998">
                  <c:v>1.3200000000000003</c:v>
                </c:pt>
                <c:pt idx="1999">
                  <c:v>1.2199999999999998</c:v>
                </c:pt>
                <c:pt idx="2000">
                  <c:v>1.27</c:v>
                </c:pt>
                <c:pt idx="2001">
                  <c:v>1.2799999999999998</c:v>
                </c:pt>
                <c:pt idx="2002">
                  <c:v>1.29</c:v>
                </c:pt>
                <c:pt idx="2003">
                  <c:v>#N/A</c:v>
                </c:pt>
                <c:pt idx="2004">
                  <c:v>#N/A</c:v>
                </c:pt>
                <c:pt idx="2005">
                  <c:v>1.5699999999999998</c:v>
                </c:pt>
                <c:pt idx="2006">
                  <c:v>1.5199999999999998</c:v>
                </c:pt>
                <c:pt idx="2007">
                  <c:v>1.46</c:v>
                </c:pt>
                <c:pt idx="2008">
                  <c:v>1.4499999999999997</c:v>
                </c:pt>
                <c:pt idx="2009">
                  <c:v>1.42</c:v>
                </c:pt>
                <c:pt idx="2010">
                  <c:v>#N/A</c:v>
                </c:pt>
                <c:pt idx="2011">
                  <c:v>#N/A</c:v>
                </c:pt>
                <c:pt idx="2012">
                  <c:v>1.6199999999999999</c:v>
                </c:pt>
                <c:pt idx="2013">
                  <c:v>1.5599999999999998</c:v>
                </c:pt>
                <c:pt idx="2014">
                  <c:v>1.58</c:v>
                </c:pt>
                <c:pt idx="2015">
                  <c:v>1.48</c:v>
                </c:pt>
                <c:pt idx="2016">
                  <c:v>1.3199999999999998</c:v>
                </c:pt>
                <c:pt idx="2017">
                  <c:v>#N/A</c:v>
                </c:pt>
                <c:pt idx="2018">
                  <c:v>#N/A</c:v>
                </c:pt>
                <c:pt idx="2019">
                  <c:v>1.1800000000000002</c:v>
                </c:pt>
                <c:pt idx="2020">
                  <c:v>1.21</c:v>
                </c:pt>
                <c:pt idx="2021">
                  <c:v>1.1299999999999999</c:v>
                </c:pt>
                <c:pt idx="2022">
                  <c:v>1.1400000000000001</c:v>
                </c:pt>
                <c:pt idx="2023">
                  <c:v>1.1099999999999999</c:v>
                </c:pt>
                <c:pt idx="2024">
                  <c:v>#N/A</c:v>
                </c:pt>
                <c:pt idx="2025">
                  <c:v>#N/A</c:v>
                </c:pt>
                <c:pt idx="2026">
                  <c:v>1.1099999999999999</c:v>
                </c:pt>
                <c:pt idx="2027">
                  <c:v>1.22</c:v>
                </c:pt>
                <c:pt idx="2028">
                  <c:v>1.1599999999999999</c:v>
                </c:pt>
                <c:pt idx="2029">
                  <c:v>1.1599999999999999</c:v>
                </c:pt>
                <c:pt idx="2030">
                  <c:v>1.1400000000000001</c:v>
                </c:pt>
                <c:pt idx="2031">
                  <c:v>#N/A</c:v>
                </c:pt>
                <c:pt idx="2032">
                  <c:v>#N/A</c:v>
                </c:pt>
                <c:pt idx="2033">
                  <c:v>1.21</c:v>
                </c:pt>
                <c:pt idx="2034">
                  <c:v>1.1499999999999999</c:v>
                </c:pt>
                <c:pt idx="2035">
                  <c:v>1.2</c:v>
                </c:pt>
                <c:pt idx="2036">
                  <c:v>1.1300000000000001</c:v>
                </c:pt>
                <c:pt idx="2037">
                  <c:v>1.1000000000000001</c:v>
                </c:pt>
                <c:pt idx="2038">
                  <c:v>#N/A</c:v>
                </c:pt>
                <c:pt idx="2039">
                  <c:v>#N/A</c:v>
                </c:pt>
                <c:pt idx="2040">
                  <c:v>1.1099999999999999</c:v>
                </c:pt>
                <c:pt idx="2041">
                  <c:v>1.1499999999999999</c:v>
                </c:pt>
                <c:pt idx="2042">
                  <c:v>1.21</c:v>
                </c:pt>
                <c:pt idx="2043">
                  <c:v>1.1400000000000001</c:v>
                </c:pt>
                <c:pt idx="2044">
                  <c:v>1.1000000000000001</c:v>
                </c:pt>
                <c:pt idx="2045">
                  <c:v>#N/A</c:v>
                </c:pt>
                <c:pt idx="2046">
                  <c:v>#N/A</c:v>
                </c:pt>
                <c:pt idx="2047">
                  <c:v>1.1499999999999999</c:v>
                </c:pt>
                <c:pt idx="2048">
                  <c:v>1.0899999999999999</c:v>
                </c:pt>
                <c:pt idx="2049">
                  <c:v>1.17</c:v>
                </c:pt>
                <c:pt idx="2050">
                  <c:v>1.1600000000000001</c:v>
                </c:pt>
                <c:pt idx="2051">
                  <c:v>1.19</c:v>
                </c:pt>
                <c:pt idx="2052">
                  <c:v>#N/A</c:v>
                </c:pt>
                <c:pt idx="2053">
                  <c:v>#N/A</c:v>
                </c:pt>
                <c:pt idx="2054">
                  <c:v>1.1200000000000001</c:v>
                </c:pt>
                <c:pt idx="2055">
                  <c:v>1.17</c:v>
                </c:pt>
                <c:pt idx="2056">
                  <c:v>1.17</c:v>
                </c:pt>
                <c:pt idx="2057">
                  <c:v>1.2200000000000002</c:v>
                </c:pt>
                <c:pt idx="2058">
                  <c:v>1.2800000000000002</c:v>
                </c:pt>
                <c:pt idx="2059">
                  <c:v>#N/A</c:v>
                </c:pt>
                <c:pt idx="2060">
                  <c:v>#N/A</c:v>
                </c:pt>
                <c:pt idx="2061">
                  <c:v>1.33</c:v>
                </c:pt>
                <c:pt idx="2062">
                  <c:v>1.3399999999999999</c:v>
                </c:pt>
                <c:pt idx="2063">
                  <c:v>1.29</c:v>
                </c:pt>
                <c:pt idx="2064">
                  <c:v>1.21</c:v>
                </c:pt>
                <c:pt idx="2065">
                  <c:v>1.19</c:v>
                </c:pt>
                <c:pt idx="2066">
                  <c:v>#N/A</c:v>
                </c:pt>
                <c:pt idx="2067">
                  <c:v>#N/A</c:v>
                </c:pt>
                <c:pt idx="2068">
                  <c:v>1.21</c:v>
                </c:pt>
                <c:pt idx="2069">
                  <c:v>1.21</c:v>
                </c:pt>
                <c:pt idx="2070">
                  <c:v>1.22</c:v>
                </c:pt>
                <c:pt idx="2071">
                  <c:v>1.1299999999999999</c:v>
                </c:pt>
                <c:pt idx="2072">
                  <c:v>1.1800000000000002</c:v>
                </c:pt>
                <c:pt idx="2073">
                  <c:v>#N/A</c:v>
                </c:pt>
                <c:pt idx="2074">
                  <c:v>#N/A</c:v>
                </c:pt>
                <c:pt idx="2075">
                  <c:v>1.21</c:v>
                </c:pt>
                <c:pt idx="2076">
                  <c:v>1.1600000000000001</c:v>
                </c:pt>
                <c:pt idx="2077">
                  <c:v>1.1500000000000001</c:v>
                </c:pt>
                <c:pt idx="2078">
                  <c:v>1.17</c:v>
                </c:pt>
                <c:pt idx="2079">
                  <c:v>1.1400000000000001</c:v>
                </c:pt>
                <c:pt idx="2080">
                  <c:v>#N/A</c:v>
                </c:pt>
                <c:pt idx="2081">
                  <c:v>#N/A</c:v>
                </c:pt>
                <c:pt idx="2082">
                  <c:v>1.19</c:v>
                </c:pt>
                <c:pt idx="2083">
                  <c:v>1.2199999999999998</c:v>
                </c:pt>
                <c:pt idx="2084">
                  <c:v>1.17</c:v>
                </c:pt>
                <c:pt idx="2085">
                  <c:v>1.1399999999999999</c:v>
                </c:pt>
                <c:pt idx="2086">
                  <c:v>1.08</c:v>
                </c:pt>
                <c:pt idx="2087">
                  <c:v>#N/A</c:v>
                </c:pt>
                <c:pt idx="2088">
                  <c:v>#N/A</c:v>
                </c:pt>
                <c:pt idx="2089">
                  <c:v>1.1200000000000001</c:v>
                </c:pt>
                <c:pt idx="2090">
                  <c:v>1.1099999999999999</c:v>
                </c:pt>
                <c:pt idx="2091">
                  <c:v>1.1299999999999999</c:v>
                </c:pt>
                <c:pt idx="2092">
                  <c:v>1.1200000000000001</c:v>
                </c:pt>
                <c:pt idx="2093">
                  <c:v>1.1400000000000001</c:v>
                </c:pt>
                <c:pt idx="2094">
                  <c:v>#N/A</c:v>
                </c:pt>
                <c:pt idx="2095">
                  <c:v>#N/A</c:v>
                </c:pt>
                <c:pt idx="2096">
                  <c:v>1.1400000000000001</c:v>
                </c:pt>
                <c:pt idx="2097">
                  <c:v>1.1299999999999999</c:v>
                </c:pt>
                <c:pt idx="2098">
                  <c:v>1.21</c:v>
                </c:pt>
                <c:pt idx="2099">
                  <c:v>1.19</c:v>
                </c:pt>
                <c:pt idx="2100">
                  <c:v>1.17</c:v>
                </c:pt>
                <c:pt idx="2101">
                  <c:v>#N/A</c:v>
                </c:pt>
                <c:pt idx="2102">
                  <c:v>#N/A</c:v>
                </c:pt>
                <c:pt idx="2103">
                  <c:v>1.22</c:v>
                </c:pt>
                <c:pt idx="2104">
                  <c:v>1.2000000000000002</c:v>
                </c:pt>
                <c:pt idx="2105">
                  <c:v>1.1800000000000002</c:v>
                </c:pt>
                <c:pt idx="2106">
                  <c:v>1.21</c:v>
                </c:pt>
                <c:pt idx="2107">
                  <c:v>1.19</c:v>
                </c:pt>
                <c:pt idx="2108">
                  <c:v>#N/A</c:v>
                </c:pt>
                <c:pt idx="2109">
                  <c:v>#N/A</c:v>
                </c:pt>
                <c:pt idx="2110">
                  <c:v>1.17</c:v>
                </c:pt>
                <c:pt idx="2111">
                  <c:v>1.2</c:v>
                </c:pt>
                <c:pt idx="2112">
                  <c:v>1.18</c:v>
                </c:pt>
                <c:pt idx="2113">
                  <c:v>1.21</c:v>
                </c:pt>
                <c:pt idx="2114">
                  <c:v>1.17</c:v>
                </c:pt>
                <c:pt idx="2115">
                  <c:v>#N/A</c:v>
                </c:pt>
                <c:pt idx="2116">
                  <c:v>#N/A</c:v>
                </c:pt>
                <c:pt idx="2117">
                  <c:v>1.1399999999999999</c:v>
                </c:pt>
                <c:pt idx="2118">
                  <c:v>1.19</c:v>
                </c:pt>
                <c:pt idx="2119">
                  <c:v>1.1099999999999999</c:v>
                </c:pt>
                <c:pt idx="2120">
                  <c:v>1.0100000000000002</c:v>
                </c:pt>
                <c:pt idx="2121">
                  <c:v>1.0900000000000001</c:v>
                </c:pt>
                <c:pt idx="2122">
                  <c:v>#N/A</c:v>
                </c:pt>
                <c:pt idx="2123">
                  <c:v>#N/A</c:v>
                </c:pt>
                <c:pt idx="2124">
                  <c:v>1.08</c:v>
                </c:pt>
                <c:pt idx="2125">
                  <c:v>1.05</c:v>
                </c:pt>
                <c:pt idx="2126">
                  <c:v>1.05</c:v>
                </c:pt>
                <c:pt idx="2127">
                  <c:v>1.1300000000000001</c:v>
                </c:pt>
                <c:pt idx="2128">
                  <c:v>1.08</c:v>
                </c:pt>
                <c:pt idx="2129">
                  <c:v>#N/A</c:v>
                </c:pt>
                <c:pt idx="2130">
                  <c:v>#N/A</c:v>
                </c:pt>
                <c:pt idx="2131">
                  <c:v>1.0899999999999999</c:v>
                </c:pt>
                <c:pt idx="2132">
                  <c:v>1.0999999999999999</c:v>
                </c:pt>
                <c:pt idx="2133">
                  <c:v>1.0999999999999999</c:v>
                </c:pt>
                <c:pt idx="2134">
                  <c:v>1.1000000000000001</c:v>
                </c:pt>
                <c:pt idx="2135">
                  <c:v>1.17</c:v>
                </c:pt>
                <c:pt idx="2136">
                  <c:v>#N/A</c:v>
                </c:pt>
                <c:pt idx="2137">
                  <c:v>#N/A</c:v>
                </c:pt>
                <c:pt idx="2138">
                  <c:v>1.06</c:v>
                </c:pt>
                <c:pt idx="2139">
                  <c:v>1.06</c:v>
                </c:pt>
                <c:pt idx="2140">
                  <c:v>1.0099999999999998</c:v>
                </c:pt>
                <c:pt idx="2141">
                  <c:v>1</c:v>
                </c:pt>
                <c:pt idx="2142">
                  <c:v>1</c:v>
                </c:pt>
                <c:pt idx="2143">
                  <c:v>#N/A</c:v>
                </c:pt>
                <c:pt idx="2144">
                  <c:v>#N/A</c:v>
                </c:pt>
                <c:pt idx="2145">
                  <c:v>1.01</c:v>
                </c:pt>
                <c:pt idx="2146">
                  <c:v>1.03</c:v>
                </c:pt>
                <c:pt idx="2147">
                  <c:v>1.02</c:v>
                </c:pt>
                <c:pt idx="2148">
                  <c:v>1.01</c:v>
                </c:pt>
                <c:pt idx="2149">
                  <c:v>1</c:v>
                </c:pt>
                <c:pt idx="2150">
                  <c:v>#N/A</c:v>
                </c:pt>
                <c:pt idx="2151">
                  <c:v>#N/A</c:v>
                </c:pt>
                <c:pt idx="2152">
                  <c:v>1.01</c:v>
                </c:pt>
                <c:pt idx="2153">
                  <c:v>0.99</c:v>
                </c:pt>
                <c:pt idx="2154">
                  <c:v>0.94</c:v>
                </c:pt>
                <c:pt idx="2155">
                  <c:v>0.95</c:v>
                </c:pt>
                <c:pt idx="2156">
                  <c:v>0.92999999999999994</c:v>
                </c:pt>
                <c:pt idx="2157">
                  <c:v>#N/A</c:v>
                </c:pt>
                <c:pt idx="2158">
                  <c:v>#N/A</c:v>
                </c:pt>
                <c:pt idx="2159">
                  <c:v>0.96</c:v>
                </c:pt>
                <c:pt idx="2160">
                  <c:v>0.91999999999999993</c:v>
                </c:pt>
                <c:pt idx="2161">
                  <c:v>0.94</c:v>
                </c:pt>
                <c:pt idx="2162">
                  <c:v>1.1499999999999999</c:v>
                </c:pt>
                <c:pt idx="2163">
                  <c:v>0.98999999999999988</c:v>
                </c:pt>
                <c:pt idx="2164">
                  <c:v>#N/A</c:v>
                </c:pt>
                <c:pt idx="2165">
                  <c:v>#N/A</c:v>
                </c:pt>
                <c:pt idx="2166">
                  <c:v>0.92</c:v>
                </c:pt>
                <c:pt idx="2167">
                  <c:v>0.95000000000000007</c:v>
                </c:pt>
                <c:pt idx="2168">
                  <c:v>1</c:v>
                </c:pt>
                <c:pt idx="2169">
                  <c:v>0.95000000000000007</c:v>
                </c:pt>
                <c:pt idx="2170">
                  <c:v>0.98</c:v>
                </c:pt>
                <c:pt idx="2171">
                  <c:v>#N/A</c:v>
                </c:pt>
                <c:pt idx="2172">
                  <c:v>#N/A</c:v>
                </c:pt>
                <c:pt idx="2173">
                  <c:v>1.06</c:v>
                </c:pt>
                <c:pt idx="2174">
                  <c:v>1.06</c:v>
                </c:pt>
                <c:pt idx="2175">
                  <c:v>1.0499999999999998</c:v>
                </c:pt>
                <c:pt idx="2176">
                  <c:v>1.02</c:v>
                </c:pt>
                <c:pt idx="2177">
                  <c:v>1</c:v>
                </c:pt>
                <c:pt idx="2178">
                  <c:v>#N/A</c:v>
                </c:pt>
                <c:pt idx="2179">
                  <c:v>#N/A</c:v>
                </c:pt>
                <c:pt idx="2180">
                  <c:v>1.03</c:v>
                </c:pt>
                <c:pt idx="2181">
                  <c:v>1.0699999999999998</c:v>
                </c:pt>
                <c:pt idx="2182">
                  <c:v>1.0699999999999998</c:v>
                </c:pt>
                <c:pt idx="2183">
                  <c:v>1.0699999999999998</c:v>
                </c:pt>
                <c:pt idx="2184">
                  <c:v>1.0699999999999998</c:v>
                </c:pt>
                <c:pt idx="2185">
                  <c:v>#N/A</c:v>
                </c:pt>
                <c:pt idx="2186">
                  <c:v>#N/A</c:v>
                </c:pt>
                <c:pt idx="2187">
                  <c:v>1.06</c:v>
                </c:pt>
                <c:pt idx="2188">
                  <c:v>1.04</c:v>
                </c:pt>
                <c:pt idx="2189">
                  <c:v>0.94000000000000006</c:v>
                </c:pt>
                <c:pt idx="2190">
                  <c:v>0.94000000000000006</c:v>
                </c:pt>
                <c:pt idx="2191">
                  <c:v>0.94000000000000006</c:v>
                </c:pt>
                <c:pt idx="2192">
                  <c:v>#N/A</c:v>
                </c:pt>
                <c:pt idx="2193">
                  <c:v>#N/A</c:v>
                </c:pt>
                <c:pt idx="2194">
                  <c:v>0.97000000000000008</c:v>
                </c:pt>
                <c:pt idx="2195">
                  <c:v>0.94</c:v>
                </c:pt>
                <c:pt idx="2196">
                  <c:v>0.97</c:v>
                </c:pt>
                <c:pt idx="2197">
                  <c:v>1.06</c:v>
                </c:pt>
                <c:pt idx="2198">
                  <c:v>1</c:v>
                </c:pt>
                <c:pt idx="2199">
                  <c:v>#N/A</c:v>
                </c:pt>
                <c:pt idx="2200">
                  <c:v>#N/A</c:v>
                </c:pt>
                <c:pt idx="2201">
                  <c:v>1.05</c:v>
                </c:pt>
                <c:pt idx="2202">
                  <c:v>1.0300000000000002</c:v>
                </c:pt>
                <c:pt idx="2203">
                  <c:v>0.97000000000000008</c:v>
                </c:pt>
                <c:pt idx="2204">
                  <c:v>1.03</c:v>
                </c:pt>
                <c:pt idx="2205">
                  <c:v>1</c:v>
                </c:pt>
                <c:pt idx="2206">
                  <c:v>#N/A</c:v>
                </c:pt>
                <c:pt idx="2207">
                  <c:v>#N/A</c:v>
                </c:pt>
                <c:pt idx="2208">
                  <c:v>1.01</c:v>
                </c:pt>
                <c:pt idx="2209">
                  <c:v>1.01</c:v>
                </c:pt>
                <c:pt idx="2210">
                  <c:v>1.17</c:v>
                </c:pt>
                <c:pt idx="2211">
                  <c:v>1.07</c:v>
                </c:pt>
                <c:pt idx="2212">
                  <c:v>1.1000000000000001</c:v>
                </c:pt>
                <c:pt idx="2213">
                  <c:v>#N/A</c:v>
                </c:pt>
                <c:pt idx="2214">
                  <c:v>#N/A</c:v>
                </c:pt>
                <c:pt idx="2215">
                  <c:v>1.0900000000000001</c:v>
                </c:pt>
                <c:pt idx="2216">
                  <c:v>1.06</c:v>
                </c:pt>
                <c:pt idx="2217">
                  <c:v>1.06</c:v>
                </c:pt>
                <c:pt idx="2218">
                  <c:v>1.06</c:v>
                </c:pt>
                <c:pt idx="2219">
                  <c:v>1.06</c:v>
                </c:pt>
                <c:pt idx="2220">
                  <c:v>#N/A</c:v>
                </c:pt>
                <c:pt idx="2221">
                  <c:v>#N/A</c:v>
                </c:pt>
                <c:pt idx="2222">
                  <c:v>1.1499999999999999</c:v>
                </c:pt>
                <c:pt idx="2223">
                  <c:v>1.1599999999999999</c:v>
                </c:pt>
                <c:pt idx="2224">
                  <c:v>1.1599999999999999</c:v>
                </c:pt>
                <c:pt idx="2225">
                  <c:v>1.2</c:v>
                </c:pt>
                <c:pt idx="2226">
                  <c:v>1.25</c:v>
                </c:pt>
                <c:pt idx="2227">
                  <c:v>#N/A</c:v>
                </c:pt>
                <c:pt idx="2228">
                  <c:v>#N/A</c:v>
                </c:pt>
                <c:pt idx="2229">
                  <c:v>1.46</c:v>
                </c:pt>
                <c:pt idx="2230">
                  <c:v>1.45</c:v>
                </c:pt>
                <c:pt idx="2231">
                  <c:v>1.38</c:v>
                </c:pt>
                <c:pt idx="2232">
                  <c:v>1.53</c:v>
                </c:pt>
                <c:pt idx="2233">
                  <c:v>1.44</c:v>
                </c:pt>
                <c:pt idx="2234">
                  <c:v>#N/A</c:v>
                </c:pt>
                <c:pt idx="2235">
                  <c:v>#N/A</c:v>
                </c:pt>
                <c:pt idx="2236">
                  <c:v>1.35</c:v>
                </c:pt>
                <c:pt idx="2237">
                  <c:v>1.38</c:v>
                </c:pt>
                <c:pt idx="2238">
                  <c:v>1.36</c:v>
                </c:pt>
                <c:pt idx="2239">
                  <c:v>1.31</c:v>
                </c:pt>
                <c:pt idx="2240">
                  <c:v>1.3800000000000001</c:v>
                </c:pt>
                <c:pt idx="2241">
                  <c:v>#N/A</c:v>
                </c:pt>
                <c:pt idx="2242">
                  <c:v>#N/A</c:v>
                </c:pt>
                <c:pt idx="2243">
                  <c:v>1.32</c:v>
                </c:pt>
                <c:pt idx="2244">
                  <c:v>1.36</c:v>
                </c:pt>
                <c:pt idx="2245">
                  <c:v>1.3900000000000001</c:v>
                </c:pt>
                <c:pt idx="2246">
                  <c:v>1.37</c:v>
                </c:pt>
                <c:pt idx="2247">
                  <c:v>1.33</c:v>
                </c:pt>
                <c:pt idx="2248">
                  <c:v>#N/A</c:v>
                </c:pt>
                <c:pt idx="2249">
                  <c:v>#N/A</c:v>
                </c:pt>
                <c:pt idx="2250">
                  <c:v>1.2899999999999998</c:v>
                </c:pt>
                <c:pt idx="2251">
                  <c:v>1.2599999999999998</c:v>
                </c:pt>
                <c:pt idx="2252">
                  <c:v>1.24</c:v>
                </c:pt>
                <c:pt idx="2253">
                  <c:v>1.22</c:v>
                </c:pt>
                <c:pt idx="2254">
                  <c:v>1.28</c:v>
                </c:pt>
                <c:pt idx="2255">
                  <c:v>#N/A</c:v>
                </c:pt>
                <c:pt idx="2256">
                  <c:v>#N/A</c:v>
                </c:pt>
                <c:pt idx="2257">
                  <c:v>1.25</c:v>
                </c:pt>
                <c:pt idx="2258">
                  <c:v>1.24</c:v>
                </c:pt>
                <c:pt idx="2259">
                  <c:v>1.21</c:v>
                </c:pt>
                <c:pt idx="2260">
                  <c:v>1.2</c:v>
                </c:pt>
                <c:pt idx="2261">
                  <c:v>1.05</c:v>
                </c:pt>
                <c:pt idx="2262">
                  <c:v>#N/A</c:v>
                </c:pt>
                <c:pt idx="2263">
                  <c:v>#N/A</c:v>
                </c:pt>
                <c:pt idx="2264">
                  <c:v>1.05</c:v>
                </c:pt>
                <c:pt idx="2265">
                  <c:v>1.1000000000000001</c:v>
                </c:pt>
                <c:pt idx="2266">
                  <c:v>1.02</c:v>
                </c:pt>
                <c:pt idx="2267">
                  <c:v>1.02</c:v>
                </c:pt>
                <c:pt idx="2268">
                  <c:v>1.06</c:v>
                </c:pt>
                <c:pt idx="2269">
                  <c:v>#N/A</c:v>
                </c:pt>
                <c:pt idx="2270">
                  <c:v>#N/A</c:v>
                </c:pt>
                <c:pt idx="2271">
                  <c:v>1.06</c:v>
                </c:pt>
                <c:pt idx="2272">
                  <c:v>1.06</c:v>
                </c:pt>
                <c:pt idx="2273">
                  <c:v>1.06</c:v>
                </c:pt>
                <c:pt idx="2274">
                  <c:v>1.1200000000000001</c:v>
                </c:pt>
                <c:pt idx="2275">
                  <c:v>1.1200000000000001</c:v>
                </c:pt>
                <c:pt idx="2276">
                  <c:v>#N/A</c:v>
                </c:pt>
                <c:pt idx="2277">
                  <c:v>#N/A</c:v>
                </c:pt>
                <c:pt idx="2278">
                  <c:v>1.1200000000000001</c:v>
                </c:pt>
                <c:pt idx="2279">
                  <c:v>1.08</c:v>
                </c:pt>
                <c:pt idx="2280">
                  <c:v>1.0699999999999998</c:v>
                </c:pt>
                <c:pt idx="2281">
                  <c:v>1.1400000000000001</c:v>
                </c:pt>
                <c:pt idx="2282">
                  <c:v>1.1200000000000001</c:v>
                </c:pt>
                <c:pt idx="2283">
                  <c:v>#N/A</c:v>
                </c:pt>
                <c:pt idx="2284">
                  <c:v>#N/A</c:v>
                </c:pt>
                <c:pt idx="2285">
                  <c:v>1.1800000000000002</c:v>
                </c:pt>
                <c:pt idx="2286">
                  <c:v>1.24</c:v>
                </c:pt>
                <c:pt idx="2287">
                  <c:v>1.23</c:v>
                </c:pt>
                <c:pt idx="2288">
                  <c:v>1.3499999999999999</c:v>
                </c:pt>
                <c:pt idx="2289">
                  <c:v>1.2799999999999998</c:v>
                </c:pt>
                <c:pt idx="2290">
                  <c:v>#N/A</c:v>
                </c:pt>
                <c:pt idx="2291">
                  <c:v>#N/A</c:v>
                </c:pt>
                <c:pt idx="2292">
                  <c:v>1.3199999999999998</c:v>
                </c:pt>
                <c:pt idx="2293">
                  <c:v>1.2999999999999998</c:v>
                </c:pt>
                <c:pt idx="2294">
                  <c:v>1.2200000000000002</c:v>
                </c:pt>
                <c:pt idx="2295">
                  <c:v>1.27</c:v>
                </c:pt>
                <c:pt idx="2296">
                  <c:v>1.27</c:v>
                </c:pt>
                <c:pt idx="2297">
                  <c:v>#N/A</c:v>
                </c:pt>
                <c:pt idx="2298">
                  <c:v>#N/A</c:v>
                </c:pt>
                <c:pt idx="2299">
                  <c:v>1.29</c:v>
                </c:pt>
                <c:pt idx="2300">
                  <c:v>1.29</c:v>
                </c:pt>
                <c:pt idx="2301">
                  <c:v>1.31</c:v>
                </c:pt>
                <c:pt idx="2302">
                  <c:v>1.31</c:v>
                </c:pt>
                <c:pt idx="2303">
                  <c:v>1.32</c:v>
                </c:pt>
                <c:pt idx="2304">
                  <c:v>#N/A</c:v>
                </c:pt>
                <c:pt idx="2305">
                  <c:v>#N/A</c:v>
                </c:pt>
                <c:pt idx="2306">
                  <c:v>1.3800000000000001</c:v>
                </c:pt>
                <c:pt idx="2307">
                  <c:v>1.33</c:v>
                </c:pt>
                <c:pt idx="2308">
                  <c:v>1.28</c:v>
                </c:pt>
                <c:pt idx="2309">
                  <c:v>1.31</c:v>
                </c:pt>
                <c:pt idx="2310">
                  <c:v>1.32</c:v>
                </c:pt>
                <c:pt idx="2311">
                  <c:v>#N/A</c:v>
                </c:pt>
                <c:pt idx="2312">
                  <c:v>#N/A</c:v>
                </c:pt>
                <c:pt idx="2313">
                  <c:v>1.29</c:v>
                </c:pt>
                <c:pt idx="2314">
                  <c:v>1.3</c:v>
                </c:pt>
                <c:pt idx="2315">
                  <c:v>1.34</c:v>
                </c:pt>
                <c:pt idx="2316">
                  <c:v>1.35</c:v>
                </c:pt>
                <c:pt idx="2317">
                  <c:v>1.4000000000000001</c:v>
                </c:pt>
                <c:pt idx="2318">
                  <c:v>#N/A</c:v>
                </c:pt>
                <c:pt idx="2319">
                  <c:v>#N/A</c:v>
                </c:pt>
                <c:pt idx="2320">
                  <c:v>1.3900000000000001</c:v>
                </c:pt>
                <c:pt idx="2321">
                  <c:v>1.3900000000000001</c:v>
                </c:pt>
                <c:pt idx="2322">
                  <c:v>1.41</c:v>
                </c:pt>
                <c:pt idx="2323">
                  <c:v>1.4200000000000002</c:v>
                </c:pt>
                <c:pt idx="2324">
                  <c:v>1.42</c:v>
                </c:pt>
                <c:pt idx="2325">
                  <c:v>#N/A</c:v>
                </c:pt>
                <c:pt idx="2326">
                  <c:v>#N/A</c:v>
                </c:pt>
                <c:pt idx="2327">
                  <c:v>1.4300000000000002</c:v>
                </c:pt>
                <c:pt idx="2328">
                  <c:v>1.36</c:v>
                </c:pt>
                <c:pt idx="2329">
                  <c:v>1.4100000000000001</c:v>
                </c:pt>
                <c:pt idx="2330">
                  <c:v>1.3800000000000001</c:v>
                </c:pt>
                <c:pt idx="2331">
                  <c:v>1.3900000000000001</c:v>
                </c:pt>
                <c:pt idx="2332">
                  <c:v>#N/A</c:v>
                </c:pt>
                <c:pt idx="2333">
                  <c:v>#N/A</c:v>
                </c:pt>
                <c:pt idx="2334">
                  <c:v>1.4100000000000001</c:v>
                </c:pt>
                <c:pt idx="2335">
                  <c:v>1.33</c:v>
                </c:pt>
                <c:pt idx="2336">
                  <c:v>1.25</c:v>
                </c:pt>
                <c:pt idx="2337">
                  <c:v>1.28</c:v>
                </c:pt>
                <c:pt idx="2338">
                  <c:v>1.31</c:v>
                </c:pt>
                <c:pt idx="2339">
                  <c:v>#N/A</c:v>
                </c:pt>
                <c:pt idx="2340">
                  <c:v>#N/A</c:v>
                </c:pt>
                <c:pt idx="2341">
                  <c:v>1.27</c:v>
                </c:pt>
                <c:pt idx="2342">
                  <c:v>1.27</c:v>
                </c:pt>
                <c:pt idx="2343">
                  <c:v>1.3399999999999999</c:v>
                </c:pt>
                <c:pt idx="2344">
                  <c:v>1.3</c:v>
                </c:pt>
                <c:pt idx="2345">
                  <c:v>1.3099999999999998</c:v>
                </c:pt>
                <c:pt idx="2346">
                  <c:v>#N/A</c:v>
                </c:pt>
                <c:pt idx="2347">
                  <c:v>#N/A</c:v>
                </c:pt>
                <c:pt idx="2348">
                  <c:v>1.39</c:v>
                </c:pt>
                <c:pt idx="2349">
                  <c:v>1.3399999999999999</c:v>
                </c:pt>
                <c:pt idx="2350">
                  <c:v>1.3499999999999999</c:v>
                </c:pt>
                <c:pt idx="2351">
                  <c:v>1.3499999999999999</c:v>
                </c:pt>
                <c:pt idx="2352">
                  <c:v>1.3599999999999999</c:v>
                </c:pt>
                <c:pt idx="2353">
                  <c:v>#N/A</c:v>
                </c:pt>
                <c:pt idx="2354">
                  <c:v>#N/A</c:v>
                </c:pt>
                <c:pt idx="2355">
                  <c:v>1.44</c:v>
                </c:pt>
                <c:pt idx="2356">
                  <c:v>1.53</c:v>
                </c:pt>
                <c:pt idx="2357">
                  <c:v>1.48</c:v>
                </c:pt>
                <c:pt idx="2358">
                  <c:v>1.57</c:v>
                </c:pt>
                <c:pt idx="2359">
                  <c:v>1.51</c:v>
                </c:pt>
                <c:pt idx="2360">
                  <c:v>#N/A</c:v>
                </c:pt>
                <c:pt idx="2361">
                  <c:v>#N/A</c:v>
                </c:pt>
                <c:pt idx="2362">
                  <c:v>1.3699999999999999</c:v>
                </c:pt>
                <c:pt idx="2363">
                  <c:v>1.39</c:v>
                </c:pt>
                <c:pt idx="2364">
                  <c:v>1.38</c:v>
                </c:pt>
                <c:pt idx="2365">
                  <c:v>1.3299999999999998</c:v>
                </c:pt>
                <c:pt idx="2366">
                  <c:v>1.62</c:v>
                </c:pt>
                <c:pt idx="2367">
                  <c:v>#N/A</c:v>
                </c:pt>
                <c:pt idx="2368">
                  <c:v>#N/A</c:v>
                </c:pt>
                <c:pt idx="2369">
                  <c:v>1.62</c:v>
                </c:pt>
                <c:pt idx="2370">
                  <c:v>1.5</c:v>
                </c:pt>
                <c:pt idx="2371">
                  <c:v>1.4800000000000002</c:v>
                </c:pt>
                <c:pt idx="2372">
                  <c:v>1.4300000000000002</c:v>
                </c:pt>
                <c:pt idx="2373">
                  <c:v>1.35</c:v>
                </c:pt>
                <c:pt idx="2374">
                  <c:v>#N/A</c:v>
                </c:pt>
                <c:pt idx="2375">
                  <c:v>#N/A</c:v>
                </c:pt>
                <c:pt idx="2376">
                  <c:v>1.3599999999999999</c:v>
                </c:pt>
                <c:pt idx="2377">
                  <c:v>1.41</c:v>
                </c:pt>
                <c:pt idx="2378">
                  <c:v>1.43</c:v>
                </c:pt>
                <c:pt idx="2379">
                  <c:v>1.41</c:v>
                </c:pt>
                <c:pt idx="2380">
                  <c:v>1.3499999999999999</c:v>
                </c:pt>
                <c:pt idx="2381">
                  <c:v>#N/A</c:v>
                </c:pt>
                <c:pt idx="2382">
                  <c:v>#N/A</c:v>
                </c:pt>
                <c:pt idx="2383">
                  <c:v>1.4</c:v>
                </c:pt>
                <c:pt idx="2384">
                  <c:v>1.3399999999999999</c:v>
                </c:pt>
                <c:pt idx="2385">
                  <c:v>1.24</c:v>
                </c:pt>
                <c:pt idx="2386">
                  <c:v>1.29</c:v>
                </c:pt>
                <c:pt idx="2387">
                  <c:v>1.29</c:v>
                </c:pt>
                <c:pt idx="2388">
                  <c:v>#N/A</c:v>
                </c:pt>
                <c:pt idx="2389">
                  <c:v>#N/A</c:v>
                </c:pt>
                <c:pt idx="2390">
                  <c:v>1.27</c:v>
                </c:pt>
                <c:pt idx="2391">
                  <c:v>1.27</c:v>
                </c:pt>
                <c:pt idx="2392">
                  <c:v>1.27</c:v>
                </c:pt>
                <c:pt idx="2393">
                  <c:v>1.24</c:v>
                </c:pt>
                <c:pt idx="2394">
                  <c:v>1.25</c:v>
                </c:pt>
                <c:pt idx="2395">
                  <c:v>#N/A</c:v>
                </c:pt>
                <c:pt idx="2396">
                  <c:v>#N/A</c:v>
                </c:pt>
                <c:pt idx="2397">
                  <c:v>1.24</c:v>
                </c:pt>
                <c:pt idx="2398">
                  <c:v>1.3</c:v>
                </c:pt>
                <c:pt idx="2399">
                  <c:v>1.25</c:v>
                </c:pt>
                <c:pt idx="2400">
                  <c:v>1.28</c:v>
                </c:pt>
                <c:pt idx="2401">
                  <c:v>1.23</c:v>
                </c:pt>
                <c:pt idx="2402">
                  <c:v>#N/A</c:v>
                </c:pt>
                <c:pt idx="2403">
                  <c:v>#N/A</c:v>
                </c:pt>
                <c:pt idx="2404">
                  <c:v>1.29</c:v>
                </c:pt>
                <c:pt idx="2405">
                  <c:v>1.28</c:v>
                </c:pt>
                <c:pt idx="2406">
                  <c:v>1.26</c:v>
                </c:pt>
                <c:pt idx="2407">
                  <c:v>1.19</c:v>
                </c:pt>
                <c:pt idx="2408">
                  <c:v>1.23</c:v>
                </c:pt>
                <c:pt idx="2409">
                  <c:v>#N/A</c:v>
                </c:pt>
                <c:pt idx="2410">
                  <c:v>#N/A</c:v>
                </c:pt>
                <c:pt idx="2411">
                  <c:v>1.19</c:v>
                </c:pt>
                <c:pt idx="2412">
                  <c:v>1.1700000000000002</c:v>
                </c:pt>
                <c:pt idx="2413">
                  <c:v>1.1700000000000002</c:v>
                </c:pt>
                <c:pt idx="2414">
                  <c:v>1.1600000000000001</c:v>
                </c:pt>
                <c:pt idx="2415">
                  <c:v>1.1500000000000001</c:v>
                </c:pt>
                <c:pt idx="2416">
                  <c:v>#N/A</c:v>
                </c:pt>
                <c:pt idx="2417">
                  <c:v>#N/A</c:v>
                </c:pt>
                <c:pt idx="2418">
                  <c:v>1.1700000000000002</c:v>
                </c:pt>
                <c:pt idx="2419">
                  <c:v>1.22</c:v>
                </c:pt>
                <c:pt idx="2420">
                  <c:v>1.1500000000000001</c:v>
                </c:pt>
                <c:pt idx="2421">
                  <c:v>1.1400000000000001</c:v>
                </c:pt>
                <c:pt idx="2422">
                  <c:v>1.2100000000000002</c:v>
                </c:pt>
                <c:pt idx="2423">
                  <c:v>#N/A</c:v>
                </c:pt>
                <c:pt idx="2424">
                  <c:v>#N/A</c:v>
                </c:pt>
                <c:pt idx="2425">
                  <c:v>1.1600000000000001</c:v>
                </c:pt>
                <c:pt idx="2426">
                  <c:v>1.21</c:v>
                </c:pt>
                <c:pt idx="2427">
                  <c:v>1.22</c:v>
                </c:pt>
                <c:pt idx="2428">
                  <c:v>1.2000000000000002</c:v>
                </c:pt>
                <c:pt idx="2429">
                  <c:v>1.1800000000000002</c:v>
                </c:pt>
                <c:pt idx="2430">
                  <c:v>#N/A</c:v>
                </c:pt>
                <c:pt idx="2431">
                  <c:v>#N/A</c:v>
                </c:pt>
                <c:pt idx="2432">
                  <c:v>1.1600000000000001</c:v>
                </c:pt>
                <c:pt idx="2433">
                  <c:v>1.1800000000000002</c:v>
                </c:pt>
                <c:pt idx="2434">
                  <c:v>1.28</c:v>
                </c:pt>
                <c:pt idx="2435">
                  <c:v>1.28</c:v>
                </c:pt>
                <c:pt idx="2436">
                  <c:v>1.29</c:v>
                </c:pt>
                <c:pt idx="2437">
                  <c:v>#N/A</c:v>
                </c:pt>
                <c:pt idx="2438">
                  <c:v>#N/A</c:v>
                </c:pt>
                <c:pt idx="2439">
                  <c:v>1.25</c:v>
                </c:pt>
                <c:pt idx="2440">
                  <c:v>1.21</c:v>
                </c:pt>
                <c:pt idx="2441">
                  <c:v>1.24</c:v>
                </c:pt>
                <c:pt idx="2442">
                  <c:v>1.32</c:v>
                </c:pt>
                <c:pt idx="2443">
                  <c:v>1.35</c:v>
                </c:pt>
                <c:pt idx="2444">
                  <c:v>#N/A</c:v>
                </c:pt>
                <c:pt idx="2445">
                  <c:v>#N/A</c:v>
                </c:pt>
                <c:pt idx="2446">
                  <c:v>1.29</c:v>
                </c:pt>
                <c:pt idx="2447">
                  <c:v>1.33</c:v>
                </c:pt>
                <c:pt idx="2448">
                  <c:v>1.29</c:v>
                </c:pt>
                <c:pt idx="2449">
                  <c:v>1.3499999999999999</c:v>
                </c:pt>
                <c:pt idx="2450">
                  <c:v>1.4</c:v>
                </c:pt>
                <c:pt idx="2451">
                  <c:v>#N/A</c:v>
                </c:pt>
                <c:pt idx="2452">
                  <c:v>#N/A</c:v>
                </c:pt>
                <c:pt idx="2453">
                  <c:v>1.36</c:v>
                </c:pt>
                <c:pt idx="2454">
                  <c:v>1.31</c:v>
                </c:pt>
                <c:pt idx="2455">
                  <c:v>1.36</c:v>
                </c:pt>
                <c:pt idx="2456">
                  <c:v>1.3</c:v>
                </c:pt>
                <c:pt idx="2457">
                  <c:v>1.36</c:v>
                </c:pt>
                <c:pt idx="2458">
                  <c:v>#N/A</c:v>
                </c:pt>
                <c:pt idx="2459">
                  <c:v>#N/A</c:v>
                </c:pt>
                <c:pt idx="2460">
                  <c:v>1.35</c:v>
                </c:pt>
                <c:pt idx="2461">
                  <c:v>1.4100000000000001</c:v>
                </c:pt>
                <c:pt idx="2462">
                  <c:v>1.38</c:v>
                </c:pt>
                <c:pt idx="2463">
                  <c:v>1.3900000000000001</c:v>
                </c:pt>
                <c:pt idx="2464">
                  <c:v>1.4</c:v>
                </c:pt>
                <c:pt idx="2465">
                  <c:v>#N/A</c:v>
                </c:pt>
                <c:pt idx="2466">
                  <c:v>#N/A</c:v>
                </c:pt>
                <c:pt idx="2467">
                  <c:v>1.44</c:v>
                </c:pt>
                <c:pt idx="2468">
                  <c:v>1.4200000000000002</c:v>
                </c:pt>
                <c:pt idx="2469">
                  <c:v>1.46</c:v>
                </c:pt>
                <c:pt idx="2470">
                  <c:v>1.45</c:v>
                </c:pt>
                <c:pt idx="2471">
                  <c:v>1.41</c:v>
                </c:pt>
                <c:pt idx="2472">
                  <c:v>#N/A</c:v>
                </c:pt>
                <c:pt idx="2473">
                  <c:v>#N/A</c:v>
                </c:pt>
                <c:pt idx="2474">
                  <c:v>1.42</c:v>
                </c:pt>
                <c:pt idx="2475">
                  <c:v>1.39</c:v>
                </c:pt>
                <c:pt idx="2476">
                  <c:v>1.43</c:v>
                </c:pt>
                <c:pt idx="2477">
                  <c:v>1.38</c:v>
                </c:pt>
                <c:pt idx="2478">
                  <c:v>1.3699999999999999</c:v>
                </c:pt>
                <c:pt idx="2479">
                  <c:v>#N/A</c:v>
                </c:pt>
                <c:pt idx="2480">
                  <c:v>#N/A</c:v>
                </c:pt>
                <c:pt idx="2481">
                  <c:v>1.3699999999999999</c:v>
                </c:pt>
                <c:pt idx="2482">
                  <c:v>1.39</c:v>
                </c:pt>
                <c:pt idx="2483">
                  <c:v>1.41</c:v>
                </c:pt>
                <c:pt idx="2484">
                  <c:v>1.4</c:v>
                </c:pt>
                <c:pt idx="2485">
                  <c:v>1.43</c:v>
                </c:pt>
                <c:pt idx="2486">
                  <c:v>#N/A</c:v>
                </c:pt>
                <c:pt idx="2487">
                  <c:v>#N/A</c:v>
                </c:pt>
                <c:pt idx="2488">
                  <c:v>1.45</c:v>
                </c:pt>
                <c:pt idx="2489">
                  <c:v>1.43</c:v>
                </c:pt>
                <c:pt idx="2490">
                  <c:v>1.49</c:v>
                </c:pt>
                <c:pt idx="2491">
                  <c:v>1.48</c:v>
                </c:pt>
                <c:pt idx="2492">
                  <c:v>1.48</c:v>
                </c:pt>
                <c:pt idx="2493">
                  <c:v>#N/A</c:v>
                </c:pt>
                <c:pt idx="2494">
                  <c:v>#N/A</c:v>
                </c:pt>
                <c:pt idx="2495">
                  <c:v>1.52</c:v>
                </c:pt>
                <c:pt idx="2496">
                  <c:v>1.56</c:v>
                </c:pt>
                <c:pt idx="2497">
                  <c:v>1.5499999999999998</c:v>
                </c:pt>
                <c:pt idx="2498">
                  <c:v>1.54</c:v>
                </c:pt>
                <c:pt idx="2499">
                  <c:v>1.59</c:v>
                </c:pt>
                <c:pt idx="2500">
                  <c:v>#N/A</c:v>
                </c:pt>
                <c:pt idx="2501">
                  <c:v>#N/A</c:v>
                </c:pt>
                <c:pt idx="2502">
                  <c:v>1.56</c:v>
                </c:pt>
                <c:pt idx="2503">
                  <c:v>1.56</c:v>
                </c:pt>
                <c:pt idx="2504">
                  <c:v>1.57</c:v>
                </c:pt>
                <c:pt idx="2505">
                  <c:v>1.66</c:v>
                </c:pt>
                <c:pt idx="2506">
                  <c:v>1.7099999999999997</c:v>
                </c:pt>
                <c:pt idx="2507">
                  <c:v>#N/A</c:v>
                </c:pt>
                <c:pt idx="2508">
                  <c:v>#N/A</c:v>
                </c:pt>
                <c:pt idx="2509">
                  <c:v>1.73</c:v>
                </c:pt>
                <c:pt idx="2510">
                  <c:v>1.66</c:v>
                </c:pt>
                <c:pt idx="2511">
                  <c:v>1.71</c:v>
                </c:pt>
                <c:pt idx="2512">
                  <c:v>1.82</c:v>
                </c:pt>
                <c:pt idx="2513">
                  <c:v>1.7899999999999998</c:v>
                </c:pt>
                <c:pt idx="2514">
                  <c:v>#N/A</c:v>
                </c:pt>
                <c:pt idx="2515">
                  <c:v>#N/A</c:v>
                </c:pt>
                <c:pt idx="2516">
                  <c:v>1.78</c:v>
                </c:pt>
                <c:pt idx="2517">
                  <c:v>1.7899999999999998</c:v>
                </c:pt>
                <c:pt idx="2518">
                  <c:v>1.92</c:v>
                </c:pt>
                <c:pt idx="2519">
                  <c:v>1.8800000000000001</c:v>
                </c:pt>
                <c:pt idx="2520">
                  <c:v>1.8499999999999999</c:v>
                </c:pt>
                <c:pt idx="2521">
                  <c:v>#N/A</c:v>
                </c:pt>
                <c:pt idx="2522">
                  <c:v>#N/A</c:v>
                </c:pt>
                <c:pt idx="2523">
                  <c:v>1.85</c:v>
                </c:pt>
                <c:pt idx="2524">
                  <c:v>1.77</c:v>
                </c:pt>
                <c:pt idx="2525">
                  <c:v>1.77</c:v>
                </c:pt>
                <c:pt idx="2526">
                  <c:v>1.73</c:v>
                </c:pt>
                <c:pt idx="2527">
                  <c:v>1.5799999999999998</c:v>
                </c:pt>
                <c:pt idx="2528">
                  <c:v>#N/A</c:v>
                </c:pt>
                <c:pt idx="2529">
                  <c:v>#N/A</c:v>
                </c:pt>
                <c:pt idx="2530">
                  <c:v>1.6999999999999997</c:v>
                </c:pt>
                <c:pt idx="2531">
                  <c:v>1.6199999999999999</c:v>
                </c:pt>
                <c:pt idx="2532">
                  <c:v>1.56</c:v>
                </c:pt>
                <c:pt idx="2533">
                  <c:v>1.6599999999999997</c:v>
                </c:pt>
                <c:pt idx="2534">
                  <c:v>1.65</c:v>
                </c:pt>
                <c:pt idx="2535">
                  <c:v>#N/A</c:v>
                </c:pt>
                <c:pt idx="2536">
                  <c:v>#N/A</c:v>
                </c:pt>
                <c:pt idx="2537">
                  <c:v>1.6</c:v>
                </c:pt>
                <c:pt idx="2538">
                  <c:v>1.5</c:v>
                </c:pt>
                <c:pt idx="2539">
                  <c:v>1.45</c:v>
                </c:pt>
                <c:pt idx="2540">
                  <c:v>1.4900000000000002</c:v>
                </c:pt>
                <c:pt idx="2541">
                  <c:v>1.5799999999999998</c:v>
                </c:pt>
                <c:pt idx="2542">
                  <c:v>#N/A</c:v>
                </c:pt>
                <c:pt idx="2543">
                  <c:v>#N/A</c:v>
                </c:pt>
                <c:pt idx="2544">
                  <c:v>1.51</c:v>
                </c:pt>
                <c:pt idx="2545">
                  <c:v>1.56</c:v>
                </c:pt>
                <c:pt idx="2546">
                  <c:v>1.57</c:v>
                </c:pt>
                <c:pt idx="2547">
                  <c:v>1.59</c:v>
                </c:pt>
                <c:pt idx="2548">
                  <c:v>1.55</c:v>
                </c:pt>
                <c:pt idx="2549">
                  <c:v>#N/A</c:v>
                </c:pt>
                <c:pt idx="2550">
                  <c:v>#N/A</c:v>
                </c:pt>
                <c:pt idx="2551">
                  <c:v>1.55</c:v>
                </c:pt>
                <c:pt idx="2552">
                  <c:v>1.61</c:v>
                </c:pt>
                <c:pt idx="2553">
                  <c:v>1.6300000000000001</c:v>
                </c:pt>
                <c:pt idx="2554">
                  <c:v>1.62</c:v>
                </c:pt>
                <c:pt idx="2555">
                  <c:v>1.6300000000000001</c:v>
                </c:pt>
                <c:pt idx="2556">
                  <c:v>#N/A</c:v>
                </c:pt>
                <c:pt idx="2557">
                  <c:v>#N/A</c:v>
                </c:pt>
                <c:pt idx="2558">
                  <c:v>1.56</c:v>
                </c:pt>
                <c:pt idx="2559">
                  <c:v>1.64</c:v>
                </c:pt>
                <c:pt idx="2560">
                  <c:v>1.6099999999999999</c:v>
                </c:pt>
                <c:pt idx="2561">
                  <c:v>1.66</c:v>
                </c:pt>
                <c:pt idx="2562">
                  <c:v>1.69</c:v>
                </c:pt>
                <c:pt idx="2563">
                  <c:v>#N/A</c:v>
                </c:pt>
                <c:pt idx="2564">
                  <c:v>#N/A</c:v>
                </c:pt>
                <c:pt idx="2565">
                  <c:v>1.6199999999999999</c:v>
                </c:pt>
                <c:pt idx="2566">
                  <c:v>1.6199999999999999</c:v>
                </c:pt>
                <c:pt idx="2567">
                  <c:v>1.5100000000000002</c:v>
                </c:pt>
                <c:pt idx="2568">
                  <c:v>1.5799999999999998</c:v>
                </c:pt>
                <c:pt idx="2569">
                  <c:v>1.5799999999999998</c:v>
                </c:pt>
                <c:pt idx="2570">
                  <c:v>#N/A</c:v>
                </c:pt>
                <c:pt idx="2571">
                  <c:v>#N/A</c:v>
                </c:pt>
                <c:pt idx="2572">
                  <c:v>1.5899999999999999</c:v>
                </c:pt>
                <c:pt idx="2573">
                  <c:v>1.6199999999999999</c:v>
                </c:pt>
                <c:pt idx="2574">
                  <c:v>1.6199999999999999</c:v>
                </c:pt>
                <c:pt idx="2575">
                  <c:v>1.5899999999999999</c:v>
                </c:pt>
                <c:pt idx="2576">
                  <c:v>1.62</c:v>
                </c:pt>
                <c:pt idx="2577">
                  <c:v>#N/A</c:v>
                </c:pt>
                <c:pt idx="2578">
                  <c:v>#N/A</c:v>
                </c:pt>
                <c:pt idx="2579">
                  <c:v>1.6</c:v>
                </c:pt>
                <c:pt idx="2580">
                  <c:v>1.6400000000000001</c:v>
                </c:pt>
                <c:pt idx="2581">
                  <c:v>1.6600000000000001</c:v>
                </c:pt>
                <c:pt idx="2582">
                  <c:v>1.7500000000000002</c:v>
                </c:pt>
                <c:pt idx="2583">
                  <c:v>1.76</c:v>
                </c:pt>
                <c:pt idx="2584">
                  <c:v>#N/A</c:v>
                </c:pt>
                <c:pt idx="2585">
                  <c:v>#N/A</c:v>
                </c:pt>
                <c:pt idx="2586">
                  <c:v>1.8199999999999998</c:v>
                </c:pt>
                <c:pt idx="2587">
                  <c:v>1.79</c:v>
                </c:pt>
                <c:pt idx="2588">
                  <c:v>1.8599999999999999</c:v>
                </c:pt>
                <c:pt idx="2589">
                  <c:v>1.78</c:v>
                </c:pt>
                <c:pt idx="2590">
                  <c:v>1.8199999999999998</c:v>
                </c:pt>
                <c:pt idx="2591">
                  <c:v>#N/A</c:v>
                </c:pt>
                <c:pt idx="2592">
                  <c:v>#N/A</c:v>
                </c:pt>
                <c:pt idx="2593">
                  <c:v>1.96</c:v>
                </c:pt>
                <c:pt idx="2594">
                  <c:v>1.9700000000000002</c:v>
                </c:pt>
                <c:pt idx="2595">
                  <c:v>1.9000000000000001</c:v>
                </c:pt>
                <c:pt idx="2596">
                  <c:v>1.87</c:v>
                </c:pt>
                <c:pt idx="2597">
                  <c:v>1.9299999999999997</c:v>
                </c:pt>
                <c:pt idx="2598">
                  <c:v>#N/A</c:v>
                </c:pt>
                <c:pt idx="2599">
                  <c:v>#N/A</c:v>
                </c:pt>
                <c:pt idx="2600">
                  <c:v>1.8800000000000001</c:v>
                </c:pt>
                <c:pt idx="2601">
                  <c:v>1.8900000000000001</c:v>
                </c:pt>
                <c:pt idx="2602">
                  <c:v>1.87</c:v>
                </c:pt>
                <c:pt idx="2603">
                  <c:v>1.77</c:v>
                </c:pt>
                <c:pt idx="2604">
                  <c:v>1.8699999999999999</c:v>
                </c:pt>
                <c:pt idx="2605">
                  <c:v>#N/A</c:v>
                </c:pt>
                <c:pt idx="2606">
                  <c:v>#N/A</c:v>
                </c:pt>
                <c:pt idx="2607">
                  <c:v>1.85</c:v>
                </c:pt>
                <c:pt idx="2608">
                  <c:v>1.88</c:v>
                </c:pt>
                <c:pt idx="2609">
                  <c:v>1.94</c:v>
                </c:pt>
                <c:pt idx="2610">
                  <c:v>1.96</c:v>
                </c:pt>
                <c:pt idx="2611">
                  <c:v>1.96</c:v>
                </c:pt>
                <c:pt idx="2612">
                  <c:v>#N/A</c:v>
                </c:pt>
                <c:pt idx="2613">
                  <c:v>#N/A</c:v>
                </c:pt>
                <c:pt idx="2614">
                  <c:v>1.94</c:v>
                </c:pt>
                <c:pt idx="2615">
                  <c:v>2.04</c:v>
                </c:pt>
                <c:pt idx="2616">
                  <c:v>2.0499999999999998</c:v>
                </c:pt>
                <c:pt idx="2617">
                  <c:v>2.0099999999999998</c:v>
                </c:pt>
                <c:pt idx="2618">
                  <c:v>1.97</c:v>
                </c:pt>
                <c:pt idx="2619">
                  <c:v>#N/A</c:v>
                </c:pt>
                <c:pt idx="2620">
                  <c:v>#N/A</c:v>
                </c:pt>
                <c:pt idx="2621">
                  <c:v>1.96</c:v>
                </c:pt>
                <c:pt idx="2622">
                  <c:v>2.0100000000000002</c:v>
                </c:pt>
                <c:pt idx="2623">
                  <c:v>2.0700000000000003</c:v>
                </c:pt>
                <c:pt idx="2624">
                  <c:v>2.06</c:v>
                </c:pt>
                <c:pt idx="2625">
                  <c:v>2.06</c:v>
                </c:pt>
                <c:pt idx="2626">
                  <c:v>#N/A</c:v>
                </c:pt>
                <c:pt idx="2627">
                  <c:v>#N/A</c:v>
                </c:pt>
                <c:pt idx="2628">
                  <c:v>2.0699999999999998</c:v>
                </c:pt>
                <c:pt idx="2629">
                  <c:v>2.0499999999999998</c:v>
                </c:pt>
                <c:pt idx="2630">
                  <c:v>2.0099999999999998</c:v>
                </c:pt>
                <c:pt idx="2631">
                  <c:v>2.0799999999999996</c:v>
                </c:pt>
                <c:pt idx="2632">
                  <c:v>2.0599999999999996</c:v>
                </c:pt>
                <c:pt idx="2633">
                  <c:v>#N/A</c:v>
                </c:pt>
                <c:pt idx="2634">
                  <c:v>#N/A</c:v>
                </c:pt>
                <c:pt idx="2635">
                  <c:v>2.0799999999999996</c:v>
                </c:pt>
                <c:pt idx="2636">
                  <c:v>2</c:v>
                </c:pt>
                <c:pt idx="2637">
                  <c:v>2.0299999999999998</c:v>
                </c:pt>
                <c:pt idx="2638">
                  <c:v>2.0300000000000002</c:v>
                </c:pt>
                <c:pt idx="2639">
                  <c:v>1.98</c:v>
                </c:pt>
                <c:pt idx="2640">
                  <c:v>#N/A</c:v>
                </c:pt>
                <c:pt idx="2641">
                  <c:v>#N/A</c:v>
                </c:pt>
                <c:pt idx="2642">
                  <c:v>1.9900000000000002</c:v>
                </c:pt>
                <c:pt idx="2643">
                  <c:v>1.92</c:v>
                </c:pt>
                <c:pt idx="2644">
                  <c:v>1.9100000000000001</c:v>
                </c:pt>
                <c:pt idx="2645">
                  <c:v>1.9699999999999998</c:v>
                </c:pt>
                <c:pt idx="2646">
                  <c:v>1.9599999999999997</c:v>
                </c:pt>
                <c:pt idx="2647">
                  <c:v>#N/A</c:v>
                </c:pt>
                <c:pt idx="2648">
                  <c:v>#N/A</c:v>
                </c:pt>
                <c:pt idx="2649">
                  <c:v>2.0099999999999998</c:v>
                </c:pt>
                <c:pt idx="2650">
                  <c:v>1.9999999999999998</c:v>
                </c:pt>
                <c:pt idx="2651">
                  <c:v>1.9999999999999998</c:v>
                </c:pt>
                <c:pt idx="2652">
                  <c:v>1.99</c:v>
                </c:pt>
                <c:pt idx="2653">
                  <c:v>1.9500000000000002</c:v>
                </c:pt>
                <c:pt idx="2654">
                  <c:v>#N/A</c:v>
                </c:pt>
                <c:pt idx="2655">
                  <c:v>#N/A</c:v>
                </c:pt>
                <c:pt idx="2656">
                  <c:v>2.02</c:v>
                </c:pt>
                <c:pt idx="2657">
                  <c:v>2.0499999999999998</c:v>
                </c:pt>
                <c:pt idx="2658">
                  <c:v>2.0699999999999998</c:v>
                </c:pt>
                <c:pt idx="2659">
                  <c:v>2.11</c:v>
                </c:pt>
                <c:pt idx="2660">
                  <c:v>2.11</c:v>
                </c:pt>
                <c:pt idx="2661">
                  <c:v>#N/A</c:v>
                </c:pt>
                <c:pt idx="2662">
                  <c:v>#N/A</c:v>
                </c:pt>
                <c:pt idx="2663">
                  <c:v>2.11</c:v>
                </c:pt>
                <c:pt idx="2664">
                  <c:v>2.0699999999999998</c:v>
                </c:pt>
                <c:pt idx="2665">
                  <c:v>2.09</c:v>
                </c:pt>
                <c:pt idx="2666">
                  <c:v>2.0199999999999996</c:v>
                </c:pt>
                <c:pt idx="2667">
                  <c:v>2.0299999999999998</c:v>
                </c:pt>
                <c:pt idx="2668">
                  <c:v>#N/A</c:v>
                </c:pt>
                <c:pt idx="2669">
                  <c:v>#N/A</c:v>
                </c:pt>
                <c:pt idx="2670">
                  <c:v>1.83</c:v>
                </c:pt>
                <c:pt idx="2671">
                  <c:v>1.8900000000000001</c:v>
                </c:pt>
                <c:pt idx="2672">
                  <c:v>1.9500000000000002</c:v>
                </c:pt>
                <c:pt idx="2673">
                  <c:v>1.9</c:v>
                </c:pt>
                <c:pt idx="2674">
                  <c:v>1.94</c:v>
                </c:pt>
                <c:pt idx="2675">
                  <c:v>#N/A</c:v>
                </c:pt>
                <c:pt idx="2676">
                  <c:v>#N/A</c:v>
                </c:pt>
                <c:pt idx="2677">
                  <c:v>1.94</c:v>
                </c:pt>
                <c:pt idx="2678">
                  <c:v>1.96</c:v>
                </c:pt>
                <c:pt idx="2679">
                  <c:v>1.9399999999999997</c:v>
                </c:pt>
                <c:pt idx="2680">
                  <c:v>1.87</c:v>
                </c:pt>
                <c:pt idx="2681">
                  <c:v>1.79</c:v>
                </c:pt>
                <c:pt idx="2682">
                  <c:v>#N/A</c:v>
                </c:pt>
                <c:pt idx="2683">
                  <c:v>#N/A</c:v>
                </c:pt>
                <c:pt idx="2684">
                  <c:v>1.8400000000000003</c:v>
                </c:pt>
                <c:pt idx="2685">
                  <c:v>1.83</c:v>
                </c:pt>
                <c:pt idx="2686">
                  <c:v>1.8200000000000003</c:v>
                </c:pt>
                <c:pt idx="2687">
                  <c:v>1.84</c:v>
                </c:pt>
                <c:pt idx="2688">
                  <c:v>1.84</c:v>
                </c:pt>
                <c:pt idx="2689">
                  <c:v>#N/A</c:v>
                </c:pt>
                <c:pt idx="2690">
                  <c:v>#N/A</c:v>
                </c:pt>
                <c:pt idx="2691">
                  <c:v>1.86</c:v>
                </c:pt>
                <c:pt idx="2692">
                  <c:v>1.7900000000000003</c:v>
                </c:pt>
                <c:pt idx="2693">
                  <c:v>1.76</c:v>
                </c:pt>
                <c:pt idx="2694">
                  <c:v>1.8099999999999998</c:v>
                </c:pt>
                <c:pt idx="2695">
                  <c:v>1.7600000000000002</c:v>
                </c:pt>
                <c:pt idx="2696">
                  <c:v>#N/A</c:v>
                </c:pt>
                <c:pt idx="2697">
                  <c:v>#N/A</c:v>
                </c:pt>
                <c:pt idx="2698">
                  <c:v>1.75</c:v>
                </c:pt>
                <c:pt idx="2699">
                  <c:v>1.7</c:v>
                </c:pt>
                <c:pt idx="2700">
                  <c:v>1.7399999999999998</c:v>
                </c:pt>
                <c:pt idx="2701">
                  <c:v>1.75</c:v>
                </c:pt>
                <c:pt idx="2702">
                  <c:v>1.7499999999999998</c:v>
                </c:pt>
                <c:pt idx="2703">
                  <c:v>#N/A</c:v>
                </c:pt>
                <c:pt idx="2704">
                  <c:v>#N/A</c:v>
                </c:pt>
                <c:pt idx="2705">
                  <c:v>1.8399999999999999</c:v>
                </c:pt>
                <c:pt idx="2706">
                  <c:v>1.8699999999999999</c:v>
                </c:pt>
                <c:pt idx="2707">
                  <c:v>1.8699999999999999</c:v>
                </c:pt>
                <c:pt idx="2708">
                  <c:v>1.92</c:v>
                </c:pt>
                <c:pt idx="2709">
                  <c:v>1.9699999999999998</c:v>
                </c:pt>
                <c:pt idx="2710">
                  <c:v>#N/A</c:v>
                </c:pt>
                <c:pt idx="2711">
                  <c:v>#N/A</c:v>
                </c:pt>
                <c:pt idx="2712">
                  <c:v>1.9699999999999998</c:v>
                </c:pt>
                <c:pt idx="2713">
                  <c:v>1.9700000000000002</c:v>
                </c:pt>
                <c:pt idx="2714">
                  <c:v>2.0299999999999998</c:v>
                </c:pt>
                <c:pt idx="2715">
                  <c:v>1.8800000000000001</c:v>
                </c:pt>
                <c:pt idx="2716">
                  <c:v>1.8399999999999999</c:v>
                </c:pt>
                <c:pt idx="2717">
                  <c:v>#N/A</c:v>
                </c:pt>
                <c:pt idx="2718">
                  <c:v>#N/A</c:v>
                </c:pt>
                <c:pt idx="2719">
                  <c:v>1.75</c:v>
                </c:pt>
                <c:pt idx="2720">
                  <c:v>1.7</c:v>
                </c:pt>
                <c:pt idx="2721">
                  <c:v>1.68</c:v>
                </c:pt>
                <c:pt idx="2722">
                  <c:v>1.72</c:v>
                </c:pt>
                <c:pt idx="2723">
                  <c:v>1.68</c:v>
                </c:pt>
                <c:pt idx="2724">
                  <c:v>#N/A</c:v>
                </c:pt>
                <c:pt idx="2725">
                  <c:v>#N/A</c:v>
                </c:pt>
                <c:pt idx="2726">
                  <c:v>1.67</c:v>
                </c:pt>
                <c:pt idx="2727">
                  <c:v>1.64</c:v>
                </c:pt>
                <c:pt idx="2728">
                  <c:v>1.65</c:v>
                </c:pt>
                <c:pt idx="2729">
                  <c:v>1.65</c:v>
                </c:pt>
                <c:pt idx="2730">
                  <c:v>1.65</c:v>
                </c:pt>
                <c:pt idx="2731">
                  <c:v>#N/A</c:v>
                </c:pt>
                <c:pt idx="2732">
                  <c:v>#N/A</c:v>
                </c:pt>
                <c:pt idx="2733">
                  <c:v>1.64</c:v>
                </c:pt>
                <c:pt idx="2734">
                  <c:v>1.7299999999999998</c:v>
                </c:pt>
                <c:pt idx="2735">
                  <c:v>1.6400000000000001</c:v>
                </c:pt>
                <c:pt idx="2736">
                  <c:v>1.75</c:v>
                </c:pt>
                <c:pt idx="2737">
                  <c:v>1.72</c:v>
                </c:pt>
                <c:pt idx="2738">
                  <c:v>#N/A</c:v>
                </c:pt>
                <c:pt idx="2739">
                  <c:v>#N/A</c:v>
                </c:pt>
                <c:pt idx="2740">
                  <c:v>1.6800000000000002</c:v>
                </c:pt>
                <c:pt idx="2741">
                  <c:v>1.65</c:v>
                </c:pt>
                <c:pt idx="2742">
                  <c:v>1.65</c:v>
                </c:pt>
                <c:pt idx="2743">
                  <c:v>1.7599999999999998</c:v>
                </c:pt>
                <c:pt idx="2744">
                  <c:v>1.77</c:v>
                </c:pt>
                <c:pt idx="2745">
                  <c:v>#N/A</c:v>
                </c:pt>
                <c:pt idx="2746">
                  <c:v>#N/A</c:v>
                </c:pt>
                <c:pt idx="2747">
                  <c:v>1.72</c:v>
                </c:pt>
                <c:pt idx="2748">
                  <c:v>1.7599999999999998</c:v>
                </c:pt>
                <c:pt idx="2749">
                  <c:v>1.6600000000000001</c:v>
                </c:pt>
                <c:pt idx="2750">
                  <c:v>1.75</c:v>
                </c:pt>
                <c:pt idx="2751">
                  <c:v>1.7199999999999998</c:v>
                </c:pt>
                <c:pt idx="2752">
                  <c:v>#N/A</c:v>
                </c:pt>
                <c:pt idx="2753">
                  <c:v>#N/A</c:v>
                </c:pt>
                <c:pt idx="2754">
                  <c:v>1.65</c:v>
                </c:pt>
                <c:pt idx="2755">
                  <c:v>1.63</c:v>
                </c:pt>
                <c:pt idx="2756">
                  <c:v>1.6400000000000001</c:v>
                </c:pt>
                <c:pt idx="2757">
                  <c:v>1.57</c:v>
                </c:pt>
                <c:pt idx="2758">
                  <c:v>1.5599999999999998</c:v>
                </c:pt>
                <c:pt idx="2759">
                  <c:v>#N/A</c:v>
                </c:pt>
                <c:pt idx="2760">
                  <c:v>#N/A</c:v>
                </c:pt>
                <c:pt idx="2761">
                  <c:v>1.55</c:v>
                </c:pt>
                <c:pt idx="2762">
                  <c:v>1.6199999999999999</c:v>
                </c:pt>
                <c:pt idx="2763">
                  <c:v>1.57</c:v>
                </c:pt>
                <c:pt idx="2764">
                  <c:v>1.56</c:v>
                </c:pt>
                <c:pt idx="2765">
                  <c:v>1.5500000000000003</c:v>
                </c:pt>
                <c:pt idx="2766">
                  <c:v>#N/A</c:v>
                </c:pt>
                <c:pt idx="2767">
                  <c:v>#N/A</c:v>
                </c:pt>
                <c:pt idx="2768">
                  <c:v>1.6199999999999999</c:v>
                </c:pt>
                <c:pt idx="2769">
                  <c:v>1.57</c:v>
                </c:pt>
                <c:pt idx="2770">
                  <c:v>1.59</c:v>
                </c:pt>
                <c:pt idx="2771">
                  <c:v>1.55</c:v>
                </c:pt>
                <c:pt idx="2772">
                  <c:v>1.6199999999999999</c:v>
                </c:pt>
                <c:pt idx="2773">
                  <c:v>#N/A</c:v>
                </c:pt>
                <c:pt idx="2774">
                  <c:v>#N/A</c:v>
                </c:pt>
                <c:pt idx="2775">
                  <c:v>1.5699999999999998</c:v>
                </c:pt>
                <c:pt idx="2776">
                  <c:v>1.61</c:v>
                </c:pt>
                <c:pt idx="2777">
                  <c:v>1.6300000000000001</c:v>
                </c:pt>
                <c:pt idx="2778">
                  <c:v>1.64</c:v>
                </c:pt>
                <c:pt idx="2779">
                  <c:v>1.71</c:v>
                </c:pt>
                <c:pt idx="2780">
                  <c:v>#N/A</c:v>
                </c:pt>
                <c:pt idx="2781">
                  <c:v>#N/A</c:v>
                </c:pt>
                <c:pt idx="2782">
                  <c:v>1.6400000000000001</c:v>
                </c:pt>
                <c:pt idx="2783">
                  <c:v>1.6800000000000002</c:v>
                </c:pt>
                <c:pt idx="2784">
                  <c:v>1.63</c:v>
                </c:pt>
                <c:pt idx="2785">
                  <c:v>1.6500000000000001</c:v>
                </c:pt>
                <c:pt idx="2786">
                  <c:v>1.6800000000000002</c:v>
                </c:pt>
                <c:pt idx="2787">
                  <c:v>#N/A</c:v>
                </c:pt>
                <c:pt idx="2788">
                  <c:v>#N/A</c:v>
                </c:pt>
                <c:pt idx="2789">
                  <c:v>1.6800000000000002</c:v>
                </c:pt>
                <c:pt idx="2790">
                  <c:v>1.74</c:v>
                </c:pt>
                <c:pt idx="2791">
                  <c:v>1.76</c:v>
                </c:pt>
                <c:pt idx="2792">
                  <c:v>1.79</c:v>
                </c:pt>
                <c:pt idx="2793">
                  <c:v>1.75</c:v>
                </c:pt>
                <c:pt idx="2794">
                  <c:v>#N/A</c:v>
                </c:pt>
                <c:pt idx="2795">
                  <c:v>#N/A</c:v>
                </c:pt>
                <c:pt idx="2796">
                  <c:v>1.75</c:v>
                </c:pt>
                <c:pt idx="2797">
                  <c:v>1.8099999999999998</c:v>
                </c:pt>
                <c:pt idx="2798">
                  <c:v>1.79</c:v>
                </c:pt>
                <c:pt idx="2799">
                  <c:v>1.73</c:v>
                </c:pt>
                <c:pt idx="2800">
                  <c:v>1.77</c:v>
                </c:pt>
                <c:pt idx="2801">
                  <c:v>#N/A</c:v>
                </c:pt>
                <c:pt idx="2802">
                  <c:v>#N/A</c:v>
                </c:pt>
                <c:pt idx="2803">
                  <c:v>1.7400000000000002</c:v>
                </c:pt>
                <c:pt idx="2804">
                  <c:v>1.6800000000000002</c:v>
                </c:pt>
                <c:pt idx="2805">
                  <c:v>1.74</c:v>
                </c:pt>
                <c:pt idx="2806">
                  <c:v>1.6099999999999999</c:v>
                </c:pt>
                <c:pt idx="2807">
                  <c:v>1.71</c:v>
                </c:pt>
                <c:pt idx="2808">
                  <c:v>#N/A</c:v>
                </c:pt>
                <c:pt idx="2809">
                  <c:v>#N/A</c:v>
                </c:pt>
                <c:pt idx="2810">
                  <c:v>1.6999999999999997</c:v>
                </c:pt>
                <c:pt idx="2811">
                  <c:v>1.7200000000000002</c:v>
                </c:pt>
                <c:pt idx="2812">
                  <c:v>1.7199999999999998</c:v>
                </c:pt>
                <c:pt idx="2813">
                  <c:v>1.7200000000000002</c:v>
                </c:pt>
                <c:pt idx="2814">
                  <c:v>1.71</c:v>
                </c:pt>
                <c:pt idx="2815">
                  <c:v>#N/A</c:v>
                </c:pt>
                <c:pt idx="2816">
                  <c:v>#N/A</c:v>
                </c:pt>
                <c:pt idx="2817">
                  <c:v>1.7100000000000002</c:v>
                </c:pt>
                <c:pt idx="2818">
                  <c:v>1.7200000000000002</c:v>
                </c:pt>
                <c:pt idx="2819">
                  <c:v>1.6800000000000002</c:v>
                </c:pt>
                <c:pt idx="2820">
                  <c:v>1.68</c:v>
                </c:pt>
                <c:pt idx="2821">
                  <c:v>1.6900000000000002</c:v>
                </c:pt>
                <c:pt idx="2822">
                  <c:v>#N/A</c:v>
                </c:pt>
                <c:pt idx="2823">
                  <c:v>#N/A</c:v>
                </c:pt>
                <c:pt idx="2824">
                  <c:v>1.7500000000000002</c:v>
                </c:pt>
                <c:pt idx="2825">
                  <c:v>1.7800000000000002</c:v>
                </c:pt>
                <c:pt idx="2826">
                  <c:v>1.74</c:v>
                </c:pt>
                <c:pt idx="2827">
                  <c:v>1.6800000000000002</c:v>
                </c:pt>
                <c:pt idx="2828">
                  <c:v>1.72</c:v>
                </c:pt>
                <c:pt idx="2829">
                  <c:v>#N/A</c:v>
                </c:pt>
                <c:pt idx="2830">
                  <c:v>#N/A</c:v>
                </c:pt>
                <c:pt idx="2831">
                  <c:v>1.73</c:v>
                </c:pt>
                <c:pt idx="2832">
                  <c:v>1.75</c:v>
                </c:pt>
                <c:pt idx="2833">
                  <c:v>1.8000000000000003</c:v>
                </c:pt>
                <c:pt idx="2834">
                  <c:v>1.74</c:v>
                </c:pt>
                <c:pt idx="2835">
                  <c:v>1.7200000000000002</c:v>
                </c:pt>
                <c:pt idx="2836">
                  <c:v>#N/A</c:v>
                </c:pt>
                <c:pt idx="2837">
                  <c:v>#N/A</c:v>
                </c:pt>
                <c:pt idx="2838">
                  <c:v>1.72</c:v>
                </c:pt>
                <c:pt idx="2839">
                  <c:v>1.7400000000000002</c:v>
                </c:pt>
                <c:pt idx="2840">
                  <c:v>1.7100000000000002</c:v>
                </c:pt>
                <c:pt idx="2841">
                  <c:v>1.66</c:v>
                </c:pt>
                <c:pt idx="2842">
                  <c:v>1.6199999999999999</c:v>
                </c:pt>
                <c:pt idx="2843">
                  <c:v>#N/A</c:v>
                </c:pt>
                <c:pt idx="2844">
                  <c:v>#N/A</c:v>
                </c:pt>
                <c:pt idx="2845">
                  <c:v>1.63</c:v>
                </c:pt>
                <c:pt idx="2846">
                  <c:v>1.63</c:v>
                </c:pt>
                <c:pt idx="2847">
                  <c:v>1.67</c:v>
                </c:pt>
                <c:pt idx="2848">
                  <c:v>1.63</c:v>
                </c:pt>
                <c:pt idx="2849">
                  <c:v>1.6199999999999999</c:v>
                </c:pt>
                <c:pt idx="2850">
                  <c:v>#N/A</c:v>
                </c:pt>
                <c:pt idx="2851">
                  <c:v>#N/A</c:v>
                </c:pt>
                <c:pt idx="2852">
                  <c:v>1.57</c:v>
                </c:pt>
                <c:pt idx="2853">
                  <c:v>1.5899999999999999</c:v>
                </c:pt>
                <c:pt idx="2854">
                  <c:v>1.5499999999999998</c:v>
                </c:pt>
                <c:pt idx="2855">
                  <c:v>1.5</c:v>
                </c:pt>
                <c:pt idx="2856">
                  <c:v>1.53</c:v>
                </c:pt>
                <c:pt idx="2857">
                  <c:v>#N/A</c:v>
                </c:pt>
                <c:pt idx="2858">
                  <c:v>#N/A</c:v>
                </c:pt>
                <c:pt idx="2859">
                  <c:v>1.46</c:v>
                </c:pt>
                <c:pt idx="2860">
                  <c:v>1.44</c:v>
                </c:pt>
                <c:pt idx="2861">
                  <c:v>1.4300000000000002</c:v>
                </c:pt>
                <c:pt idx="2862">
                  <c:v>1.4100000000000001</c:v>
                </c:pt>
                <c:pt idx="2863">
                  <c:v>1.42</c:v>
                </c:pt>
                <c:pt idx="2864">
                  <c:v>#N/A</c:v>
                </c:pt>
                <c:pt idx="2865">
                  <c:v>#N/A</c:v>
                </c:pt>
                <c:pt idx="2866">
                  <c:v>1.44</c:v>
                </c:pt>
                <c:pt idx="2867">
                  <c:v>1.35</c:v>
                </c:pt>
                <c:pt idx="2868">
                  <c:v>1.41</c:v>
                </c:pt>
                <c:pt idx="2869">
                  <c:v>1.49</c:v>
                </c:pt>
                <c:pt idx="2870">
                  <c:v>1.46</c:v>
                </c:pt>
                <c:pt idx="2871">
                  <c:v>#N/A</c:v>
                </c:pt>
                <c:pt idx="2872">
                  <c:v>#N/A</c:v>
                </c:pt>
                <c:pt idx="2873">
                  <c:v>1.44</c:v>
                </c:pt>
                <c:pt idx="2874">
                  <c:v>1.4100000000000001</c:v>
                </c:pt>
                <c:pt idx="2875">
                  <c:v>1.46</c:v>
                </c:pt>
                <c:pt idx="2876">
                  <c:v>1.4500000000000002</c:v>
                </c:pt>
                <c:pt idx="2877">
                  <c:v>1.4500000000000002</c:v>
                </c:pt>
                <c:pt idx="2878">
                  <c:v>#N/A</c:v>
                </c:pt>
                <c:pt idx="2879">
                  <c:v>#N/A</c:v>
                </c:pt>
                <c:pt idx="2880">
                  <c:v>1.4500000000000002</c:v>
                </c:pt>
                <c:pt idx="2881">
                  <c:v>1.43</c:v>
                </c:pt>
                <c:pt idx="2882">
                  <c:v>1.3900000000000001</c:v>
                </c:pt>
                <c:pt idx="2883">
                  <c:v>1.42</c:v>
                </c:pt>
                <c:pt idx="2884">
                  <c:v>1.44</c:v>
                </c:pt>
                <c:pt idx="2885">
                  <c:v>#N/A</c:v>
                </c:pt>
                <c:pt idx="2886">
                  <c:v>#N/A</c:v>
                </c:pt>
                <c:pt idx="2887">
                  <c:v>1.42</c:v>
                </c:pt>
                <c:pt idx="2888">
                  <c:v>1.44</c:v>
                </c:pt>
                <c:pt idx="2889">
                  <c:v>1.42</c:v>
                </c:pt>
                <c:pt idx="2890">
                  <c:v>1.3199999999999998</c:v>
                </c:pt>
                <c:pt idx="2891">
                  <c:v>1.3299999999999998</c:v>
                </c:pt>
                <c:pt idx="2892">
                  <c:v>#N/A</c:v>
                </c:pt>
                <c:pt idx="2893">
                  <c:v>#N/A</c:v>
                </c:pt>
                <c:pt idx="2894">
                  <c:v>1.3299999999999998</c:v>
                </c:pt>
                <c:pt idx="2895">
                  <c:v>1.3299999999999998</c:v>
                </c:pt>
                <c:pt idx="2896">
                  <c:v>1.3699999999999999</c:v>
                </c:pt>
                <c:pt idx="2897">
                  <c:v>1.3399999999999999</c:v>
                </c:pt>
                <c:pt idx="2898">
                  <c:v>1.28</c:v>
                </c:pt>
                <c:pt idx="2899">
                  <c:v>#N/A</c:v>
                </c:pt>
                <c:pt idx="2900">
                  <c:v>#N/A</c:v>
                </c:pt>
                <c:pt idx="2901">
                  <c:v>1.32</c:v>
                </c:pt>
                <c:pt idx="2902">
                  <c:v>1.3499999999999999</c:v>
                </c:pt>
                <c:pt idx="2903">
                  <c:v>1.43</c:v>
                </c:pt>
                <c:pt idx="2904">
                  <c:v>1.44</c:v>
                </c:pt>
                <c:pt idx="2905">
                  <c:v>1.49</c:v>
                </c:pt>
                <c:pt idx="2906">
                  <c:v>#N/A</c:v>
                </c:pt>
                <c:pt idx="2907">
                  <c:v>#N/A</c:v>
                </c:pt>
                <c:pt idx="2908">
                  <c:v>1.48</c:v>
                </c:pt>
                <c:pt idx="2909">
                  <c:v>1.55</c:v>
                </c:pt>
                <c:pt idx="2910">
                  <c:v>1.5499999999999998</c:v>
                </c:pt>
                <c:pt idx="2911">
                  <c:v>1.47</c:v>
                </c:pt>
                <c:pt idx="2912">
                  <c:v>1.4600000000000002</c:v>
                </c:pt>
                <c:pt idx="2913">
                  <c:v>#N/A</c:v>
                </c:pt>
                <c:pt idx="2914">
                  <c:v>#N/A</c:v>
                </c:pt>
                <c:pt idx="2915">
                  <c:v>1.4600000000000002</c:v>
                </c:pt>
                <c:pt idx="2916">
                  <c:v>1.4600000000000002</c:v>
                </c:pt>
                <c:pt idx="2917">
                  <c:v>1.47</c:v>
                </c:pt>
                <c:pt idx="2918">
                  <c:v>1.5</c:v>
                </c:pt>
                <c:pt idx="2919">
                  <c:v>1.56</c:v>
                </c:pt>
                <c:pt idx="2920">
                  <c:v>#N/A</c:v>
                </c:pt>
                <c:pt idx="2921">
                  <c:v>#N/A</c:v>
                </c:pt>
                <c:pt idx="2922">
                  <c:v>1.56</c:v>
                </c:pt>
                <c:pt idx="2923">
                  <c:v>1.6199999999999999</c:v>
                </c:pt>
                <c:pt idx="2924">
                  <c:v>1.5799999999999998</c:v>
                </c:pt>
                <c:pt idx="2925">
                  <c:v>1.53</c:v>
                </c:pt>
                <c:pt idx="2926">
                  <c:v>1.54</c:v>
                </c:pt>
                <c:pt idx="2927">
                  <c:v>#N/A</c:v>
                </c:pt>
                <c:pt idx="2928">
                  <c:v>#N/A</c:v>
                </c:pt>
                <c:pt idx="2929">
                  <c:v>1.53</c:v>
                </c:pt>
                <c:pt idx="2930">
                  <c:v>1.5799999999999998</c:v>
                </c:pt>
                <c:pt idx="2931">
                  <c:v>1.48</c:v>
                </c:pt>
                <c:pt idx="2932">
                  <c:v>1.5299999999999998</c:v>
                </c:pt>
                <c:pt idx="2933">
                  <c:v>1.4</c:v>
                </c:pt>
                <c:pt idx="2934">
                  <c:v>#N/A</c:v>
                </c:pt>
                <c:pt idx="2935">
                  <c:v>#N/A</c:v>
                </c:pt>
                <c:pt idx="2936">
                  <c:v>1.42</c:v>
                </c:pt>
                <c:pt idx="2937">
                  <c:v>1.39</c:v>
                </c:pt>
                <c:pt idx="2938">
                  <c:v>1.43</c:v>
                </c:pt>
                <c:pt idx="2939">
                  <c:v>1.38</c:v>
                </c:pt>
                <c:pt idx="2940">
                  <c:v>1.37</c:v>
                </c:pt>
                <c:pt idx="2941">
                  <c:v>#N/A</c:v>
                </c:pt>
                <c:pt idx="2942">
                  <c:v>#N/A</c:v>
                </c:pt>
                <c:pt idx="2943">
                  <c:v>1.33</c:v>
                </c:pt>
                <c:pt idx="2944">
                  <c:v>1.3299999999999998</c:v>
                </c:pt>
                <c:pt idx="2945">
                  <c:v>1.3199999999999998</c:v>
                </c:pt>
                <c:pt idx="2946">
                  <c:v>1.3599999999999999</c:v>
                </c:pt>
                <c:pt idx="2947">
                  <c:v>1.3900000000000001</c:v>
                </c:pt>
                <c:pt idx="2948">
                  <c:v>#N/A</c:v>
                </c:pt>
                <c:pt idx="2949">
                  <c:v>#N/A</c:v>
                </c:pt>
                <c:pt idx="2950">
                  <c:v>1.3599999999999999</c:v>
                </c:pt>
                <c:pt idx="2951">
                  <c:v>1.3399999999999999</c:v>
                </c:pt>
                <c:pt idx="2952">
                  <c:v>1.35</c:v>
                </c:pt>
                <c:pt idx="2953">
                  <c:v>1.23</c:v>
                </c:pt>
                <c:pt idx="2954">
                  <c:v>1.2899999999999998</c:v>
                </c:pt>
                <c:pt idx="2955">
                  <c:v>#N/A</c:v>
                </c:pt>
                <c:pt idx="2956">
                  <c:v>#N/A</c:v>
                </c:pt>
                <c:pt idx="2957">
                  <c:v>1.2999999999999998</c:v>
                </c:pt>
                <c:pt idx="2958">
                  <c:v>1.2999999999999998</c:v>
                </c:pt>
                <c:pt idx="2959">
                  <c:v>1.24</c:v>
                </c:pt>
                <c:pt idx="2960">
                  <c:v>1.23</c:v>
                </c:pt>
                <c:pt idx="2961">
                  <c:v>1.2799999999999998</c:v>
                </c:pt>
                <c:pt idx="2962">
                  <c:v>#N/A</c:v>
                </c:pt>
                <c:pt idx="2963">
                  <c:v>#N/A</c:v>
                </c:pt>
                <c:pt idx="2964">
                  <c:v>1.23</c:v>
                </c:pt>
                <c:pt idx="2965">
                  <c:v>1.3199999999999998</c:v>
                </c:pt>
                <c:pt idx="2966">
                  <c:v>1.31</c:v>
                </c:pt>
                <c:pt idx="2967">
                  <c:v>1.26</c:v>
                </c:pt>
                <c:pt idx="2968">
                  <c:v>1.22</c:v>
                </c:pt>
                <c:pt idx="2969">
                  <c:v>#N/A</c:v>
                </c:pt>
                <c:pt idx="2970">
                  <c:v>#N/A</c:v>
                </c:pt>
                <c:pt idx="2971">
                  <c:v>1.2999999999999998</c:v>
                </c:pt>
                <c:pt idx="2972">
                  <c:v>1.29</c:v>
                </c:pt>
                <c:pt idx="2973">
                  <c:v>1.3299999999999998</c:v>
                </c:pt>
                <c:pt idx="2974">
                  <c:v>1.3399999999999999</c:v>
                </c:pt>
                <c:pt idx="2975">
                  <c:v>1.3599999999999999</c:v>
                </c:pt>
                <c:pt idx="2976">
                  <c:v>#N/A</c:v>
                </c:pt>
                <c:pt idx="2977">
                  <c:v>#N/A</c:v>
                </c:pt>
                <c:pt idx="2978">
                  <c:v>1.3399999999999999</c:v>
                </c:pt>
                <c:pt idx="2979">
                  <c:v>1.31</c:v>
                </c:pt>
                <c:pt idx="2980">
                  <c:v>1.3900000000000001</c:v>
                </c:pt>
                <c:pt idx="2981">
                  <c:v>1.4</c:v>
                </c:pt>
                <c:pt idx="2982">
                  <c:v>1.42</c:v>
                </c:pt>
                <c:pt idx="2983">
                  <c:v>#N/A</c:v>
                </c:pt>
                <c:pt idx="2984">
                  <c:v>#N/A</c:v>
                </c:pt>
                <c:pt idx="2985">
                  <c:v>1.46</c:v>
                </c:pt>
                <c:pt idx="2986">
                  <c:v>1.42</c:v>
                </c:pt>
                <c:pt idx="2987">
                  <c:v>1.37</c:v>
                </c:pt>
                <c:pt idx="2988">
                  <c:v>1.2999999999999998</c:v>
                </c:pt>
                <c:pt idx="2989">
                  <c:v>1.3399999999999999</c:v>
                </c:pt>
                <c:pt idx="2990">
                  <c:v>#N/A</c:v>
                </c:pt>
                <c:pt idx="2991">
                  <c:v>#N/A</c:v>
                </c:pt>
                <c:pt idx="2992">
                  <c:v>1.35</c:v>
                </c:pt>
                <c:pt idx="2993">
                  <c:v>1.3599999999999999</c:v>
                </c:pt>
                <c:pt idx="2994">
                  <c:v>1.38</c:v>
                </c:pt>
                <c:pt idx="2995">
                  <c:v>1.38</c:v>
                </c:pt>
                <c:pt idx="2996">
                  <c:v>1.41</c:v>
                </c:pt>
                <c:pt idx="2997">
                  <c:v>#N/A</c:v>
                </c:pt>
                <c:pt idx="2998">
                  <c:v>#N/A</c:v>
                </c:pt>
                <c:pt idx="2999">
                  <c:v>1.38</c:v>
                </c:pt>
                <c:pt idx="3000">
                  <c:v>1.31</c:v>
                </c:pt>
                <c:pt idx="3001">
                  <c:v>1.3399999999999999</c:v>
                </c:pt>
                <c:pt idx="3002">
                  <c:v>1.31</c:v>
                </c:pt>
                <c:pt idx="3003">
                  <c:v>1.35</c:v>
                </c:pt>
                <c:pt idx="3004">
                  <c:v>#N/A</c:v>
                </c:pt>
                <c:pt idx="3005">
                  <c:v>#N/A</c:v>
                </c:pt>
                <c:pt idx="3006">
                  <c:v>1.3699999999999999</c:v>
                </c:pt>
                <c:pt idx="3007">
                  <c:v>1.34</c:v>
                </c:pt>
                <c:pt idx="3008">
                  <c:v>1.36</c:v>
                </c:pt>
                <c:pt idx="3009">
                  <c:v>1.28</c:v>
                </c:pt>
                <c:pt idx="3010">
                  <c:v>1.28</c:v>
                </c:pt>
                <c:pt idx="3011">
                  <c:v>#N/A</c:v>
                </c:pt>
                <c:pt idx="3012">
                  <c:v>#N/A</c:v>
                </c:pt>
                <c:pt idx="3013">
                  <c:v>1.28</c:v>
                </c:pt>
                <c:pt idx="3014">
                  <c:v>1.28</c:v>
                </c:pt>
                <c:pt idx="3015">
                  <c:v>1.24</c:v>
                </c:pt>
                <c:pt idx="3016">
                  <c:v>1.24</c:v>
                </c:pt>
                <c:pt idx="3017">
                  <c:v>1.27</c:v>
                </c:pt>
                <c:pt idx="3018">
                  <c:v>#N/A</c:v>
                </c:pt>
                <c:pt idx="3019">
                  <c:v>#N/A</c:v>
                </c:pt>
                <c:pt idx="3020">
                  <c:v>1.26</c:v>
                </c:pt>
                <c:pt idx="3021">
                  <c:v>1.29</c:v>
                </c:pt>
                <c:pt idx="3022">
                  <c:v>1.27</c:v>
                </c:pt>
                <c:pt idx="3023">
                  <c:v>1.3</c:v>
                </c:pt>
                <c:pt idx="3024">
                  <c:v>1.26</c:v>
                </c:pt>
                <c:pt idx="3025">
                  <c:v>#N/A</c:v>
                </c:pt>
                <c:pt idx="3026">
                  <c:v>#N/A</c:v>
                </c:pt>
                <c:pt idx="3027">
                  <c:v>1.25</c:v>
                </c:pt>
                <c:pt idx="3028">
                  <c:v>1.23</c:v>
                </c:pt>
                <c:pt idx="3029">
                  <c:v>1.22</c:v>
                </c:pt>
                <c:pt idx="3030">
                  <c:v>1.21</c:v>
                </c:pt>
                <c:pt idx="3031">
                  <c:v>1.19</c:v>
                </c:pt>
                <c:pt idx="3032">
                  <c:v>#N/A</c:v>
                </c:pt>
                <c:pt idx="3033">
                  <c:v>#N/A</c:v>
                </c:pt>
                <c:pt idx="3034">
                  <c:v>1.1499999999999999</c:v>
                </c:pt>
                <c:pt idx="3035">
                  <c:v>1.1499999999999999</c:v>
                </c:pt>
                <c:pt idx="3036">
                  <c:v>1.1299999999999999</c:v>
                </c:pt>
                <c:pt idx="3037">
                  <c:v>1.1200000000000001</c:v>
                </c:pt>
                <c:pt idx="3038">
                  <c:v>1.1600000000000001</c:v>
                </c:pt>
                <c:pt idx="3039">
                  <c:v>#N/A</c:v>
                </c:pt>
                <c:pt idx="3040">
                  <c:v>#N/A</c:v>
                </c:pt>
                <c:pt idx="3041">
                  <c:v>1.2000000000000002</c:v>
                </c:pt>
                <c:pt idx="3042">
                  <c:v>1.2000000000000002</c:v>
                </c:pt>
                <c:pt idx="3043">
                  <c:v>1.19</c:v>
                </c:pt>
                <c:pt idx="3044">
                  <c:v>1.1600000000000001</c:v>
                </c:pt>
                <c:pt idx="3045">
                  <c:v>1.26</c:v>
                </c:pt>
                <c:pt idx="3046">
                  <c:v>#N/A</c:v>
                </c:pt>
                <c:pt idx="3047">
                  <c:v>#N/A</c:v>
                </c:pt>
                <c:pt idx="3048">
                  <c:v>1.22</c:v>
                </c:pt>
                <c:pt idx="3049">
                  <c:v>1.34</c:v>
                </c:pt>
                <c:pt idx="3050">
                  <c:v>1.2999999999999998</c:v>
                </c:pt>
                <c:pt idx="3051">
                  <c:v>1.3699999999999999</c:v>
                </c:pt>
                <c:pt idx="3052">
                  <c:v>1.3399999999999999</c:v>
                </c:pt>
                <c:pt idx="3053">
                  <c:v>#N/A</c:v>
                </c:pt>
                <c:pt idx="3054">
                  <c:v>#N/A</c:v>
                </c:pt>
                <c:pt idx="3055">
                  <c:v>1.3199999999999998</c:v>
                </c:pt>
                <c:pt idx="3056">
                  <c:v>1.3199999999999998</c:v>
                </c:pt>
                <c:pt idx="3057">
                  <c:v>1.5</c:v>
                </c:pt>
                <c:pt idx="3058">
                  <c:v>1.5</c:v>
                </c:pt>
                <c:pt idx="3059">
                  <c:v>1.5900000000000003</c:v>
                </c:pt>
                <c:pt idx="3060">
                  <c:v>#N/A</c:v>
                </c:pt>
                <c:pt idx="3061">
                  <c:v>#N/A</c:v>
                </c:pt>
                <c:pt idx="3062">
                  <c:v>1.7400000000000002</c:v>
                </c:pt>
                <c:pt idx="3063">
                  <c:v>1.7599999999999998</c:v>
                </c:pt>
                <c:pt idx="3064">
                  <c:v>1.9100000000000001</c:v>
                </c:pt>
                <c:pt idx="3065">
                  <c:v>1.86</c:v>
                </c:pt>
                <c:pt idx="3066">
                  <c:v>2</c:v>
                </c:pt>
                <c:pt idx="3067">
                  <c:v>#N/A</c:v>
                </c:pt>
                <c:pt idx="3068">
                  <c:v>#N/A</c:v>
                </c:pt>
                <c:pt idx="3069">
                  <c:v>2.25</c:v>
                </c:pt>
                <c:pt idx="3070">
                  <c:v>2.25</c:v>
                </c:pt>
                <c:pt idx="3071">
                  <c:v>2.75</c:v>
                </c:pt>
                <c:pt idx="3072">
                  <c:v>2.4700000000000002</c:v>
                </c:pt>
                <c:pt idx="3073">
                  <c:v>2.3400000000000003</c:v>
                </c:pt>
                <c:pt idx="3074">
                  <c:v>#N/A</c:v>
                </c:pt>
                <c:pt idx="3075">
                  <c:v>#N/A</c:v>
                </c:pt>
                <c:pt idx="3076">
                  <c:v>2.16</c:v>
                </c:pt>
                <c:pt idx="3077">
                  <c:v>2.3400000000000003</c:v>
                </c:pt>
                <c:pt idx="3078">
                  <c:v>2.5</c:v>
                </c:pt>
                <c:pt idx="3079">
                  <c:v>2.4900000000000002</c:v>
                </c:pt>
                <c:pt idx="3080">
                  <c:v>2.7199999999999998</c:v>
                </c:pt>
                <c:pt idx="3081">
                  <c:v>#N/A</c:v>
                </c:pt>
                <c:pt idx="3082">
                  <c:v>#N/A</c:v>
                </c:pt>
                <c:pt idx="3083">
                  <c:v>2.39</c:v>
                </c:pt>
                <c:pt idx="3084">
                  <c:v>2.38</c:v>
                </c:pt>
                <c:pt idx="3085">
                  <c:v>2.3600000000000003</c:v>
                </c:pt>
                <c:pt idx="3086">
                  <c:v>2.2599999999999998</c:v>
                </c:pt>
                <c:pt idx="3087">
                  <c:v>2.2000000000000002</c:v>
                </c:pt>
                <c:pt idx="3088">
                  <c:v>#N/A</c:v>
                </c:pt>
                <c:pt idx="3089">
                  <c:v>#N/A</c:v>
                </c:pt>
                <c:pt idx="3090">
                  <c:v>2.17</c:v>
                </c:pt>
                <c:pt idx="3091">
                  <c:v>2.2199999999999998</c:v>
                </c:pt>
                <c:pt idx="3092">
                  <c:v>2.1800000000000002</c:v>
                </c:pt>
                <c:pt idx="3093">
                  <c:v>2.39</c:v>
                </c:pt>
                <c:pt idx="3094">
                  <c:v>2.36</c:v>
                </c:pt>
                <c:pt idx="3095">
                  <c:v>#N/A</c:v>
                </c:pt>
                <c:pt idx="3096">
                  <c:v>#N/A</c:v>
                </c:pt>
                <c:pt idx="3097">
                  <c:v>2.4900000000000002</c:v>
                </c:pt>
                <c:pt idx="3098">
                  <c:v>2.5700000000000003</c:v>
                </c:pt>
                <c:pt idx="3099">
                  <c:v>2.5099999999999998</c:v>
                </c:pt>
                <c:pt idx="3100">
                  <c:v>2.4700000000000002</c:v>
                </c:pt>
                <c:pt idx="3101">
                  <c:v>2.35</c:v>
                </c:pt>
                <c:pt idx="3102">
                  <c:v>#N/A</c:v>
                </c:pt>
                <c:pt idx="3103">
                  <c:v>#N/A</c:v>
                </c:pt>
                <c:pt idx="3104">
                  <c:v>2.34</c:v>
                </c:pt>
                <c:pt idx="3105">
                  <c:v>2.33</c:v>
                </c:pt>
                <c:pt idx="3106">
                  <c:v>2.36</c:v>
                </c:pt>
                <c:pt idx="3107">
                  <c:v>2.3800000000000003</c:v>
                </c:pt>
                <c:pt idx="3108">
                  <c:v>2.4300000000000002</c:v>
                </c:pt>
                <c:pt idx="3109">
                  <c:v>#N/A</c:v>
                </c:pt>
                <c:pt idx="3110">
                  <c:v>#N/A</c:v>
                </c:pt>
                <c:pt idx="3111">
                  <c:v>2.37</c:v>
                </c:pt>
                <c:pt idx="3112">
                  <c:v>2.37</c:v>
                </c:pt>
                <c:pt idx="3113">
                  <c:v>2.33</c:v>
                </c:pt>
                <c:pt idx="3114">
                  <c:v>2.2799999999999998</c:v>
                </c:pt>
                <c:pt idx="3115">
                  <c:v>2.2399999999999998</c:v>
                </c:pt>
                <c:pt idx="3116">
                  <c:v>#N/A</c:v>
                </c:pt>
                <c:pt idx="3117">
                  <c:v>#N/A</c:v>
                </c:pt>
                <c:pt idx="3118">
                  <c:v>2.2399999999999998</c:v>
                </c:pt>
                <c:pt idx="3119">
                  <c:v>2.1100000000000003</c:v>
                </c:pt>
                <c:pt idx="3120">
                  <c:v>2.1800000000000002</c:v>
                </c:pt>
                <c:pt idx="3121">
                  <c:v>2.1599999999999997</c:v>
                </c:pt>
                <c:pt idx="3122">
                  <c:v>2.25</c:v>
                </c:pt>
                <c:pt idx="3123">
                  <c:v>#N/A</c:v>
                </c:pt>
                <c:pt idx="3124">
                  <c:v>#N/A</c:v>
                </c:pt>
                <c:pt idx="3125">
                  <c:v>2.27</c:v>
                </c:pt>
                <c:pt idx="3126">
                  <c:v>2.25</c:v>
                </c:pt>
                <c:pt idx="3127">
                  <c:v>2.29</c:v>
                </c:pt>
                <c:pt idx="3128">
                  <c:v>2.29</c:v>
                </c:pt>
                <c:pt idx="3129">
                  <c:v>2.33</c:v>
                </c:pt>
                <c:pt idx="3130">
                  <c:v>#N/A</c:v>
                </c:pt>
                <c:pt idx="3131">
                  <c:v>#N/A</c:v>
                </c:pt>
                <c:pt idx="3132">
                  <c:v>2.3699999999999997</c:v>
                </c:pt>
                <c:pt idx="3133">
                  <c:v>2.29</c:v>
                </c:pt>
                <c:pt idx="3134">
                  <c:v>2.3099999999999996</c:v>
                </c:pt>
                <c:pt idx="3135">
                  <c:v>2.4400000000000004</c:v>
                </c:pt>
                <c:pt idx="3136">
                  <c:v>2.5300000000000002</c:v>
                </c:pt>
                <c:pt idx="3137">
                  <c:v>#N/A</c:v>
                </c:pt>
                <c:pt idx="3138">
                  <c:v>#N/A</c:v>
                </c:pt>
                <c:pt idx="3139">
                  <c:v>2.4899999999999998</c:v>
                </c:pt>
                <c:pt idx="3140">
                  <c:v>2.48</c:v>
                </c:pt>
                <c:pt idx="3141">
                  <c:v>2.4700000000000002</c:v>
                </c:pt>
                <c:pt idx="3142">
                  <c:v>2.5</c:v>
                </c:pt>
                <c:pt idx="3143">
                  <c:v>2.6500000000000004</c:v>
                </c:pt>
                <c:pt idx="3144">
                  <c:v>#N/A</c:v>
                </c:pt>
                <c:pt idx="3145">
                  <c:v>#N/A</c:v>
                </c:pt>
                <c:pt idx="3146">
                  <c:v>2.7600000000000002</c:v>
                </c:pt>
                <c:pt idx="3147">
                  <c:v>2.73</c:v>
                </c:pt>
                <c:pt idx="3148">
                  <c:v>2.88</c:v>
                </c:pt>
                <c:pt idx="3149">
                  <c:v>2.81</c:v>
                </c:pt>
                <c:pt idx="3150">
                  <c:v>2.83</c:v>
                </c:pt>
                <c:pt idx="3151">
                  <c:v>#N/A</c:v>
                </c:pt>
                <c:pt idx="3152">
                  <c:v>#N/A</c:v>
                </c:pt>
                <c:pt idx="3153">
                  <c:v>2.75</c:v>
                </c:pt>
                <c:pt idx="3154">
                  <c:v>2.65</c:v>
                </c:pt>
                <c:pt idx="3155">
                  <c:v>2.7199999999999998</c:v>
                </c:pt>
                <c:pt idx="3156">
                  <c:v>2.75</c:v>
                </c:pt>
                <c:pt idx="3157">
                  <c:v>2.8000000000000003</c:v>
                </c:pt>
                <c:pt idx="3158">
                  <c:v>#N/A</c:v>
                </c:pt>
                <c:pt idx="3159">
                  <c:v>#N/A</c:v>
                </c:pt>
                <c:pt idx="3160">
                  <c:v>2.81</c:v>
                </c:pt>
                <c:pt idx="3161">
                  <c:v>2.8200000000000003</c:v>
                </c:pt>
                <c:pt idx="3162">
                  <c:v>2.75</c:v>
                </c:pt>
                <c:pt idx="3163">
                  <c:v>2.81</c:v>
                </c:pt>
                <c:pt idx="3164">
                  <c:v>2.89</c:v>
                </c:pt>
                <c:pt idx="3165">
                  <c:v>#N/A</c:v>
                </c:pt>
                <c:pt idx="3166">
                  <c:v>#N/A</c:v>
                </c:pt>
                <c:pt idx="3167">
                  <c:v>3.01</c:v>
                </c:pt>
                <c:pt idx="3168">
                  <c:v>2.8400000000000003</c:v>
                </c:pt>
                <c:pt idx="3169">
                  <c:v>2.74</c:v>
                </c:pt>
                <c:pt idx="3170">
                  <c:v>2.68</c:v>
                </c:pt>
                <c:pt idx="3171">
                  <c:v>2.68</c:v>
                </c:pt>
                <c:pt idx="3172">
                  <c:v>#N/A</c:v>
                </c:pt>
                <c:pt idx="3173">
                  <c:v>#N/A</c:v>
                </c:pt>
                <c:pt idx="3174">
                  <c:v>2.5</c:v>
                </c:pt>
                <c:pt idx="3175">
                  <c:v>2.52</c:v>
                </c:pt>
                <c:pt idx="3176">
                  <c:v>2.54</c:v>
                </c:pt>
                <c:pt idx="3177">
                  <c:v>2.5300000000000002</c:v>
                </c:pt>
                <c:pt idx="3178">
                  <c:v>2.54</c:v>
                </c:pt>
                <c:pt idx="3179">
                  <c:v>#N/A</c:v>
                </c:pt>
                <c:pt idx="3180">
                  <c:v>#N/A</c:v>
                </c:pt>
                <c:pt idx="3181">
                  <c:v>2.4099999999999997</c:v>
                </c:pt>
                <c:pt idx="3182">
                  <c:v>2.3199999999999998</c:v>
                </c:pt>
                <c:pt idx="3183">
                  <c:v>2.3600000000000003</c:v>
                </c:pt>
                <c:pt idx="3184">
                  <c:v>2.39</c:v>
                </c:pt>
                <c:pt idx="3185">
                  <c:v>2.36</c:v>
                </c:pt>
                <c:pt idx="3186">
                  <c:v>#N/A</c:v>
                </c:pt>
                <c:pt idx="3187">
                  <c:v>#N/A</c:v>
                </c:pt>
                <c:pt idx="3188">
                  <c:v>2.4699999999999998</c:v>
                </c:pt>
                <c:pt idx="3189">
                  <c:v>2.36</c:v>
                </c:pt>
                <c:pt idx="3190">
                  <c:v>2.2999999999999998</c:v>
                </c:pt>
                <c:pt idx="3191">
                  <c:v>2.3600000000000003</c:v>
                </c:pt>
                <c:pt idx="3192">
                  <c:v>2.6500000000000004</c:v>
                </c:pt>
                <c:pt idx="3193">
                  <c:v>#N/A</c:v>
                </c:pt>
                <c:pt idx="3194">
                  <c:v>#N/A</c:v>
                </c:pt>
                <c:pt idx="3195">
                  <c:v>2.75</c:v>
                </c:pt>
                <c:pt idx="3196">
                  <c:v>2.99</c:v>
                </c:pt>
                <c:pt idx="3197">
                  <c:v>2.89</c:v>
                </c:pt>
                <c:pt idx="3198">
                  <c:v>2.76</c:v>
                </c:pt>
                <c:pt idx="3199">
                  <c:v>2.87</c:v>
                </c:pt>
                <c:pt idx="3200">
                  <c:v>#N/A</c:v>
                </c:pt>
                <c:pt idx="3201">
                  <c:v>#N/A</c:v>
                </c:pt>
                <c:pt idx="3202">
                  <c:v>3.0300000000000002</c:v>
                </c:pt>
                <c:pt idx="3203">
                  <c:v>2.9699999999999998</c:v>
                </c:pt>
                <c:pt idx="3204">
                  <c:v>2.96</c:v>
                </c:pt>
                <c:pt idx="3205">
                  <c:v>3.07</c:v>
                </c:pt>
                <c:pt idx="3206">
                  <c:v>3.0300000000000002</c:v>
                </c:pt>
                <c:pt idx="3207">
                  <c:v>#N/A</c:v>
                </c:pt>
                <c:pt idx="3208">
                  <c:v>#N/A</c:v>
                </c:pt>
                <c:pt idx="3209">
                  <c:v>3.07</c:v>
                </c:pt>
                <c:pt idx="3210">
                  <c:v>2.9400000000000004</c:v>
                </c:pt>
                <c:pt idx="3211">
                  <c:v>3.05</c:v>
                </c:pt>
                <c:pt idx="3212">
                  <c:v>3.18</c:v>
                </c:pt>
                <c:pt idx="3213">
                  <c:v>3.1399999999999997</c:v>
                </c:pt>
                <c:pt idx="3214">
                  <c:v>#N/A</c:v>
                </c:pt>
                <c:pt idx="3215">
                  <c:v>#N/A</c:v>
                </c:pt>
                <c:pt idx="3216">
                  <c:v>3.01</c:v>
                </c:pt>
                <c:pt idx="3217">
                  <c:v>3.13</c:v>
                </c:pt>
                <c:pt idx="3218">
                  <c:v>3.21</c:v>
                </c:pt>
                <c:pt idx="3219">
                  <c:v>3.1</c:v>
                </c:pt>
                <c:pt idx="3220">
                  <c:v>3.0900000000000003</c:v>
                </c:pt>
                <c:pt idx="3221">
                  <c:v>#N/A</c:v>
                </c:pt>
                <c:pt idx="3222">
                  <c:v>#N/A</c:v>
                </c:pt>
                <c:pt idx="3223">
                  <c:v>2.95</c:v>
                </c:pt>
                <c:pt idx="3224">
                  <c:v>3.07</c:v>
                </c:pt>
                <c:pt idx="3225">
                  <c:v>3.0300000000000002</c:v>
                </c:pt>
                <c:pt idx="3226">
                  <c:v>2.96</c:v>
                </c:pt>
                <c:pt idx="3227">
                  <c:v>2.88</c:v>
                </c:pt>
                <c:pt idx="3228">
                  <c:v>#N/A</c:v>
                </c:pt>
                <c:pt idx="3229">
                  <c:v>#N/A</c:v>
                </c:pt>
                <c:pt idx="3230">
                  <c:v>2.8699999999999997</c:v>
                </c:pt>
                <c:pt idx="3231">
                  <c:v>2.98</c:v>
                </c:pt>
                <c:pt idx="3232">
                  <c:v>2.92</c:v>
                </c:pt>
                <c:pt idx="3233">
                  <c:v>2.94</c:v>
                </c:pt>
                <c:pt idx="3234">
                  <c:v>2.96</c:v>
                </c:pt>
                <c:pt idx="3235">
                  <c:v>#N/A</c:v>
                </c:pt>
                <c:pt idx="3236">
                  <c:v>#N/A</c:v>
                </c:pt>
                <c:pt idx="3237">
                  <c:v>3.05</c:v>
                </c:pt>
                <c:pt idx="3238">
                  <c:v>3.05</c:v>
                </c:pt>
                <c:pt idx="3239">
                  <c:v>3.1</c:v>
                </c:pt>
                <c:pt idx="3240">
                  <c:v>3.14</c:v>
                </c:pt>
                <c:pt idx="3241">
                  <c:v>3.12</c:v>
                </c:pt>
                <c:pt idx="3242">
                  <c:v>#N/A</c:v>
                </c:pt>
                <c:pt idx="3243">
                  <c:v>#N/A</c:v>
                </c:pt>
                <c:pt idx="3244">
                  <c:v>3.2</c:v>
                </c:pt>
                <c:pt idx="3245">
                  <c:v>3.24</c:v>
                </c:pt>
                <c:pt idx="3246">
                  <c:v>3.11</c:v>
                </c:pt>
                <c:pt idx="3247">
                  <c:v>3.0700000000000003</c:v>
                </c:pt>
                <c:pt idx="3248">
                  <c:v>3.06</c:v>
                </c:pt>
                <c:pt idx="3249">
                  <c:v>#N/A</c:v>
                </c:pt>
                <c:pt idx="3250">
                  <c:v>#N/A</c:v>
                </c:pt>
                <c:pt idx="3251">
                  <c:v>2.9</c:v>
                </c:pt>
                <c:pt idx="3252">
                  <c:v>2.9299999999999997</c:v>
                </c:pt>
                <c:pt idx="3253">
                  <c:v>2.92</c:v>
                </c:pt>
                <c:pt idx="3254">
                  <c:v>2.86</c:v>
                </c:pt>
                <c:pt idx="3255">
                  <c:v>2.9</c:v>
                </c:pt>
                <c:pt idx="3256">
                  <c:v>#N/A</c:v>
                </c:pt>
                <c:pt idx="3257">
                  <c:v>#N/A</c:v>
                </c:pt>
                <c:pt idx="3258">
                  <c:v>2.79</c:v>
                </c:pt>
                <c:pt idx="3259">
                  <c:v>2.87</c:v>
                </c:pt>
                <c:pt idx="3260">
                  <c:v>2.81</c:v>
                </c:pt>
                <c:pt idx="3261">
                  <c:v>2.9400000000000004</c:v>
                </c:pt>
                <c:pt idx="3262">
                  <c:v>2.87</c:v>
                </c:pt>
                <c:pt idx="3263">
                  <c:v>#N/A</c:v>
                </c:pt>
                <c:pt idx="3264">
                  <c:v>#N/A</c:v>
                </c:pt>
                <c:pt idx="3265">
                  <c:v>2.84</c:v>
                </c:pt>
                <c:pt idx="3266">
                  <c:v>2.85</c:v>
                </c:pt>
                <c:pt idx="3267">
                  <c:v>2.76</c:v>
                </c:pt>
                <c:pt idx="3268">
                  <c:v>2.68</c:v>
                </c:pt>
                <c:pt idx="3269">
                  <c:v>2.67</c:v>
                </c:pt>
                <c:pt idx="3270">
                  <c:v>#N/A</c:v>
                </c:pt>
                <c:pt idx="3271">
                  <c:v>#N/A</c:v>
                </c:pt>
                <c:pt idx="3272">
                  <c:v>2.7</c:v>
                </c:pt>
                <c:pt idx="3273">
                  <c:v>2.71</c:v>
                </c:pt>
                <c:pt idx="3274">
                  <c:v>2.54</c:v>
                </c:pt>
                <c:pt idx="3275">
                  <c:v>2.5</c:v>
                </c:pt>
                <c:pt idx="3276">
                  <c:v>2.5700000000000003</c:v>
                </c:pt>
                <c:pt idx="3277">
                  <c:v>#N/A</c:v>
                </c:pt>
                <c:pt idx="3278">
                  <c:v>#N/A</c:v>
                </c:pt>
                <c:pt idx="3279">
                  <c:v>2.59</c:v>
                </c:pt>
                <c:pt idx="3280">
                  <c:v>2.59</c:v>
                </c:pt>
                <c:pt idx="3281">
                  <c:v>2.59</c:v>
                </c:pt>
                <c:pt idx="3282">
                  <c:v>2.52</c:v>
                </c:pt>
                <c:pt idx="3283">
                  <c:v>2.5</c:v>
                </c:pt>
                <c:pt idx="3284">
                  <c:v>#N/A</c:v>
                </c:pt>
                <c:pt idx="3285">
                  <c:v>#N/A</c:v>
                </c:pt>
                <c:pt idx="3286">
                  <c:v>2.5100000000000002</c:v>
                </c:pt>
                <c:pt idx="3287">
                  <c:v>2.5100000000000002</c:v>
                </c:pt>
                <c:pt idx="3288">
                  <c:v>2.5100000000000002</c:v>
                </c:pt>
                <c:pt idx="3289">
                  <c:v>2.7</c:v>
                </c:pt>
                <c:pt idx="3290">
                  <c:v>2.6999999999999997</c:v>
                </c:pt>
                <c:pt idx="3291">
                  <c:v>#N/A</c:v>
                </c:pt>
                <c:pt idx="3292">
                  <c:v>#N/A</c:v>
                </c:pt>
                <c:pt idx="3293">
                  <c:v>2.7</c:v>
                </c:pt>
                <c:pt idx="3294">
                  <c:v>2.72</c:v>
                </c:pt>
                <c:pt idx="3295">
                  <c:v>2.6</c:v>
                </c:pt>
                <c:pt idx="3296">
                  <c:v>2.63</c:v>
                </c:pt>
                <c:pt idx="3297">
                  <c:v>2.6100000000000003</c:v>
                </c:pt>
                <c:pt idx="3298">
                  <c:v>#N/A</c:v>
                </c:pt>
                <c:pt idx="3299">
                  <c:v>#N/A</c:v>
                </c:pt>
                <c:pt idx="3300">
                  <c:v>2.62</c:v>
                </c:pt>
                <c:pt idx="3301">
                  <c:v>2.6599999999999997</c:v>
                </c:pt>
                <c:pt idx="3302">
                  <c:v>2.5399999999999996</c:v>
                </c:pt>
                <c:pt idx="3303">
                  <c:v>2.54</c:v>
                </c:pt>
                <c:pt idx="3304">
                  <c:v>2.46</c:v>
                </c:pt>
                <c:pt idx="3305">
                  <c:v>#N/A</c:v>
                </c:pt>
                <c:pt idx="3306">
                  <c:v>#N/A</c:v>
                </c:pt>
                <c:pt idx="3307">
                  <c:v>2.5099999999999998</c:v>
                </c:pt>
                <c:pt idx="3308">
                  <c:v>2.4699999999999998</c:v>
                </c:pt>
                <c:pt idx="3309">
                  <c:v>2.52</c:v>
                </c:pt>
                <c:pt idx="3310">
                  <c:v>2.4500000000000002</c:v>
                </c:pt>
                <c:pt idx="3311">
                  <c:v>2.46</c:v>
                </c:pt>
                <c:pt idx="3312">
                  <c:v>#N/A</c:v>
                </c:pt>
                <c:pt idx="3313">
                  <c:v>#N/A</c:v>
                </c:pt>
                <c:pt idx="3314">
                  <c:v>2.4699999999999998</c:v>
                </c:pt>
                <c:pt idx="3315">
                  <c:v>2.41</c:v>
                </c:pt>
                <c:pt idx="3316">
                  <c:v>2.3899999999999997</c:v>
                </c:pt>
                <c:pt idx="3317">
                  <c:v>2.41</c:v>
                </c:pt>
                <c:pt idx="3318">
                  <c:v>2.56</c:v>
                </c:pt>
                <c:pt idx="3319">
                  <c:v>#N/A</c:v>
                </c:pt>
                <c:pt idx="3320">
                  <c:v>#N/A</c:v>
                </c:pt>
                <c:pt idx="3321">
                  <c:v>2.5700000000000003</c:v>
                </c:pt>
                <c:pt idx="3322">
                  <c:v>2.6</c:v>
                </c:pt>
                <c:pt idx="3323">
                  <c:v>2.67</c:v>
                </c:pt>
                <c:pt idx="3324">
                  <c:v>2.79</c:v>
                </c:pt>
                <c:pt idx="3325">
                  <c:v>2.87</c:v>
                </c:pt>
                <c:pt idx="3326">
                  <c:v>#N/A</c:v>
                </c:pt>
                <c:pt idx="3327">
                  <c:v>#N/A</c:v>
                </c:pt>
                <c:pt idx="3328">
                  <c:v>2.7800000000000002</c:v>
                </c:pt>
                <c:pt idx="3329">
                  <c:v>2.7</c:v>
                </c:pt>
                <c:pt idx="3330">
                  <c:v>2.67</c:v>
                </c:pt>
                <c:pt idx="3331">
                  <c:v>2.68</c:v>
                </c:pt>
                <c:pt idx="3332">
                  <c:v>2.69</c:v>
                </c:pt>
                <c:pt idx="3333">
                  <c:v>#N/A</c:v>
                </c:pt>
                <c:pt idx="3334">
                  <c:v>#N/A</c:v>
                </c:pt>
                <c:pt idx="3335">
                  <c:v>2.6599999999999997</c:v>
                </c:pt>
                <c:pt idx="3336">
                  <c:v>2.69</c:v>
                </c:pt>
                <c:pt idx="3337">
                  <c:v>2.7600000000000002</c:v>
                </c:pt>
                <c:pt idx="3338">
                  <c:v>2.72</c:v>
                </c:pt>
                <c:pt idx="3339">
                  <c:v>2.74</c:v>
                </c:pt>
                <c:pt idx="3340">
                  <c:v>#N/A</c:v>
                </c:pt>
                <c:pt idx="3341">
                  <c:v>#N/A</c:v>
                </c:pt>
                <c:pt idx="3342">
                  <c:v>2.6399999999999997</c:v>
                </c:pt>
                <c:pt idx="3343">
                  <c:v>2.6</c:v>
                </c:pt>
                <c:pt idx="3344">
                  <c:v>2.67</c:v>
                </c:pt>
                <c:pt idx="3345">
                  <c:v>2.58</c:v>
                </c:pt>
                <c:pt idx="3346">
                  <c:v>2.5500000000000003</c:v>
                </c:pt>
                <c:pt idx="3347">
                  <c:v>#N/A</c:v>
                </c:pt>
                <c:pt idx="3348">
                  <c:v>#N/A</c:v>
                </c:pt>
                <c:pt idx="3349">
                  <c:v>2.5499999999999998</c:v>
                </c:pt>
                <c:pt idx="3350">
                  <c:v>2.5300000000000002</c:v>
                </c:pt>
                <c:pt idx="3351">
                  <c:v>2.46</c:v>
                </c:pt>
                <c:pt idx="3352">
                  <c:v>2.37</c:v>
                </c:pt>
                <c:pt idx="3353">
                  <c:v>2.4400000000000004</c:v>
                </c:pt>
                <c:pt idx="3354">
                  <c:v>#N/A</c:v>
                </c:pt>
                <c:pt idx="3355">
                  <c:v>#N/A</c:v>
                </c:pt>
                <c:pt idx="3356">
                  <c:v>2.4899999999999998</c:v>
                </c:pt>
                <c:pt idx="3357">
                  <c:v>2.4500000000000002</c:v>
                </c:pt>
                <c:pt idx="3358">
                  <c:v>2.4900000000000002</c:v>
                </c:pt>
                <c:pt idx="3359">
                  <c:v>2.4200000000000004</c:v>
                </c:pt>
                <c:pt idx="3360">
                  <c:v>2.42</c:v>
                </c:pt>
                <c:pt idx="3361">
                  <c:v>#N/A</c:v>
                </c:pt>
                <c:pt idx="3362">
                  <c:v>#N/A</c:v>
                </c:pt>
                <c:pt idx="3363">
                  <c:v>2.34</c:v>
                </c:pt>
                <c:pt idx="3364">
                  <c:v>2.4</c:v>
                </c:pt>
                <c:pt idx="3365">
                  <c:v>2.4</c:v>
                </c:pt>
                <c:pt idx="3366">
                  <c:v>2.39</c:v>
                </c:pt>
                <c:pt idx="3367">
                  <c:v>2.4500000000000002</c:v>
                </c:pt>
                <c:pt idx="3368">
                  <c:v>#N/A</c:v>
                </c:pt>
                <c:pt idx="3369">
                  <c:v>#N/A</c:v>
                </c:pt>
                <c:pt idx="3370">
                  <c:v>2.4900000000000002</c:v>
                </c:pt>
                <c:pt idx="3371">
                  <c:v>2.48</c:v>
                </c:pt>
                <c:pt idx="3372">
                  <c:v>2.5</c:v>
                </c:pt>
                <c:pt idx="3373">
                  <c:v>2.54</c:v>
                </c:pt>
                <c:pt idx="3374">
                  <c:v>2.7</c:v>
                </c:pt>
                <c:pt idx="3375">
                  <c:v>#N/A</c:v>
                </c:pt>
                <c:pt idx="3376">
                  <c:v>#N/A</c:v>
                </c:pt>
                <c:pt idx="3377">
                  <c:v>2.7</c:v>
                </c:pt>
                <c:pt idx="3378">
                  <c:v>2.72</c:v>
                </c:pt>
                <c:pt idx="3379">
                  <c:v>2.6999999999999997</c:v>
                </c:pt>
                <c:pt idx="3380">
                  <c:v>2.65</c:v>
                </c:pt>
                <c:pt idx="3381">
                  <c:v>2.6100000000000003</c:v>
                </c:pt>
                <c:pt idx="3382">
                  <c:v>#N/A</c:v>
                </c:pt>
                <c:pt idx="3383">
                  <c:v>#N/A</c:v>
                </c:pt>
                <c:pt idx="3384">
                  <c:v>2.63</c:v>
                </c:pt>
                <c:pt idx="3385">
                  <c:v>2.5700000000000003</c:v>
                </c:pt>
                <c:pt idx="3386">
                  <c:v>2.57</c:v>
                </c:pt>
                <c:pt idx="3387">
                  <c:v>2.5399999999999996</c:v>
                </c:pt>
                <c:pt idx="3388">
                  <c:v>2.5</c:v>
                </c:pt>
                <c:pt idx="3389">
                  <c:v>#N/A</c:v>
                </c:pt>
                <c:pt idx="3390">
                  <c:v>#N/A</c:v>
                </c:pt>
                <c:pt idx="3391">
                  <c:v>2.5</c:v>
                </c:pt>
                <c:pt idx="3392">
                  <c:v>2.5300000000000002</c:v>
                </c:pt>
                <c:pt idx="3393">
                  <c:v>2.5300000000000002</c:v>
                </c:pt>
                <c:pt idx="3394">
                  <c:v>2.5499999999999998</c:v>
                </c:pt>
                <c:pt idx="3395">
                  <c:v>2.5499999999999998</c:v>
                </c:pt>
                <c:pt idx="3396">
                  <c:v>#N/A</c:v>
                </c:pt>
                <c:pt idx="3397">
                  <c:v>#N/A</c:v>
                </c:pt>
                <c:pt idx="3398">
                  <c:v>2.5499999999999998</c:v>
                </c:pt>
                <c:pt idx="3399">
                  <c:v>2.6300000000000003</c:v>
                </c:pt>
                <c:pt idx="3400">
                  <c:v>2.6</c:v>
                </c:pt>
                <c:pt idx="3401">
                  <c:v>2.69</c:v>
                </c:pt>
                <c:pt idx="3402">
                  <c:v>2.59</c:v>
                </c:pt>
                <c:pt idx="3403">
                  <c:v>#N/A</c:v>
                </c:pt>
                <c:pt idx="3404">
                  <c:v>#N/A</c:v>
                </c:pt>
                <c:pt idx="3405">
                  <c:v>2.57</c:v>
                </c:pt>
                <c:pt idx="3406">
                  <c:v>2.5299999999999998</c:v>
                </c:pt>
                <c:pt idx="3407">
                  <c:v>2.5299999999999998</c:v>
                </c:pt>
                <c:pt idx="3408">
                  <c:v>2.52</c:v>
                </c:pt>
                <c:pt idx="3409">
                  <c:v>2.5099999999999998</c:v>
                </c:pt>
                <c:pt idx="3410">
                  <c:v>#N/A</c:v>
                </c:pt>
                <c:pt idx="3411">
                  <c:v>#N/A</c:v>
                </c:pt>
                <c:pt idx="3412">
                  <c:v>2.56</c:v>
                </c:pt>
                <c:pt idx="3413">
                  <c:v>2.59</c:v>
                </c:pt>
                <c:pt idx="3414">
                  <c:v>2.64</c:v>
                </c:pt>
                <c:pt idx="3415">
                  <c:v>2.72</c:v>
                </c:pt>
                <c:pt idx="3416">
                  <c:v>2.72</c:v>
                </c:pt>
                <c:pt idx="3417">
                  <c:v>#N/A</c:v>
                </c:pt>
                <c:pt idx="3418">
                  <c:v>#N/A</c:v>
                </c:pt>
                <c:pt idx="3419">
                  <c:v>2.7399999999999998</c:v>
                </c:pt>
                <c:pt idx="3420">
                  <c:v>2.7800000000000002</c:v>
                </c:pt>
                <c:pt idx="3421">
                  <c:v>2.83</c:v>
                </c:pt>
                <c:pt idx="3422">
                  <c:v>2.79</c:v>
                </c:pt>
                <c:pt idx="3423">
                  <c:v>2.78</c:v>
                </c:pt>
                <c:pt idx="3424">
                  <c:v>#N/A</c:v>
                </c:pt>
                <c:pt idx="3425">
                  <c:v>#N/A</c:v>
                </c:pt>
                <c:pt idx="3426">
                  <c:v>2.79</c:v>
                </c:pt>
                <c:pt idx="3427">
                  <c:v>2.73</c:v>
                </c:pt>
                <c:pt idx="3428">
                  <c:v>2.6999999999999997</c:v>
                </c:pt>
                <c:pt idx="3429">
                  <c:v>2.74</c:v>
                </c:pt>
                <c:pt idx="3430">
                  <c:v>2.66</c:v>
                </c:pt>
                <c:pt idx="3431">
                  <c:v>#N/A</c:v>
                </c:pt>
                <c:pt idx="3432">
                  <c:v>#N/A</c:v>
                </c:pt>
                <c:pt idx="3433">
                  <c:v>2.78</c:v>
                </c:pt>
                <c:pt idx="3434">
                  <c:v>2.85</c:v>
                </c:pt>
                <c:pt idx="3435">
                  <c:v>2.8</c:v>
                </c:pt>
                <c:pt idx="3436">
                  <c:v>2.8000000000000003</c:v>
                </c:pt>
                <c:pt idx="3437">
                  <c:v>2.86</c:v>
                </c:pt>
                <c:pt idx="3438">
                  <c:v>#N/A</c:v>
                </c:pt>
                <c:pt idx="3439">
                  <c:v>#N/A</c:v>
                </c:pt>
                <c:pt idx="3440">
                  <c:v>2.78</c:v>
                </c:pt>
                <c:pt idx="3441">
                  <c:v>2.7399999999999998</c:v>
                </c:pt>
                <c:pt idx="3442">
                  <c:v>2.71</c:v>
                </c:pt>
                <c:pt idx="3443">
                  <c:v>2.7300000000000004</c:v>
                </c:pt>
                <c:pt idx="3444">
                  <c:v>2.59</c:v>
                </c:pt>
                <c:pt idx="3445">
                  <c:v>#N/A</c:v>
                </c:pt>
                <c:pt idx="3446">
                  <c:v>#N/A</c:v>
                </c:pt>
                <c:pt idx="3447">
                  <c:v>2.58</c:v>
                </c:pt>
                <c:pt idx="3448">
                  <c:v>2.5300000000000002</c:v>
                </c:pt>
                <c:pt idx="3449">
                  <c:v>2.6500000000000004</c:v>
                </c:pt>
                <c:pt idx="3450">
                  <c:v>2.5999999999999996</c:v>
                </c:pt>
                <c:pt idx="3451">
                  <c:v>2.5700000000000003</c:v>
                </c:pt>
                <c:pt idx="3452">
                  <c:v>#N/A</c:v>
                </c:pt>
                <c:pt idx="3453">
                  <c:v>#N/A</c:v>
                </c:pt>
                <c:pt idx="3454">
                  <c:v>2.54</c:v>
                </c:pt>
                <c:pt idx="3455">
                  <c:v>2.3899999999999997</c:v>
                </c:pt>
                <c:pt idx="3456">
                  <c:v>2.42</c:v>
                </c:pt>
                <c:pt idx="3457">
                  <c:v>2.44</c:v>
                </c:pt>
                <c:pt idx="3458">
                  <c:v>2.46</c:v>
                </c:pt>
                <c:pt idx="3459">
                  <c:v>#N/A</c:v>
                </c:pt>
                <c:pt idx="3460">
                  <c:v>#N/A</c:v>
                </c:pt>
                <c:pt idx="3461">
                  <c:v>2.46</c:v>
                </c:pt>
                <c:pt idx="3462">
                  <c:v>2.46</c:v>
                </c:pt>
                <c:pt idx="3463">
                  <c:v>2.46</c:v>
                </c:pt>
                <c:pt idx="3464">
                  <c:v>2.4299999999999997</c:v>
                </c:pt>
                <c:pt idx="3465">
                  <c:v>2.3899999999999997</c:v>
                </c:pt>
                <c:pt idx="3466">
                  <c:v>#N/A</c:v>
                </c:pt>
                <c:pt idx="3467">
                  <c:v>#N/A</c:v>
                </c:pt>
                <c:pt idx="3468">
                  <c:v>2.25</c:v>
                </c:pt>
                <c:pt idx="3469">
                  <c:v>2.21</c:v>
                </c:pt>
                <c:pt idx="3470">
                  <c:v>2.02</c:v>
                </c:pt>
                <c:pt idx="3471">
                  <c:v>2.04</c:v>
                </c:pt>
                <c:pt idx="3472">
                  <c:v>2.12</c:v>
                </c:pt>
                <c:pt idx="3473">
                  <c:v>#N/A</c:v>
                </c:pt>
                <c:pt idx="3474">
                  <c:v>#N/A</c:v>
                </c:pt>
                <c:pt idx="3475">
                  <c:v>2.12</c:v>
                </c:pt>
                <c:pt idx="3476">
                  <c:v>2.09</c:v>
                </c:pt>
                <c:pt idx="3477">
                  <c:v>1.98</c:v>
                </c:pt>
                <c:pt idx="3478">
                  <c:v>1.97</c:v>
                </c:pt>
                <c:pt idx="3479">
                  <c:v>1.92</c:v>
                </c:pt>
                <c:pt idx="3480">
                  <c:v>#N/A</c:v>
                </c:pt>
                <c:pt idx="3481">
                  <c:v>#N/A</c:v>
                </c:pt>
                <c:pt idx="3482">
                  <c:v>1.8699999999999999</c:v>
                </c:pt>
                <c:pt idx="3483">
                  <c:v>1.8800000000000001</c:v>
                </c:pt>
                <c:pt idx="3484">
                  <c:v>1.87</c:v>
                </c:pt>
                <c:pt idx="3485">
                  <c:v>1.86</c:v>
                </c:pt>
                <c:pt idx="3486">
                  <c:v>1.9200000000000002</c:v>
                </c:pt>
                <c:pt idx="3487">
                  <c:v>#N/A</c:v>
                </c:pt>
                <c:pt idx="3488">
                  <c:v>#N/A</c:v>
                </c:pt>
                <c:pt idx="3489">
                  <c:v>1.99</c:v>
                </c:pt>
                <c:pt idx="3490">
                  <c:v>1.9400000000000002</c:v>
                </c:pt>
                <c:pt idx="3491">
                  <c:v>1.8599999999999999</c:v>
                </c:pt>
                <c:pt idx="3492">
                  <c:v>1.9100000000000001</c:v>
                </c:pt>
                <c:pt idx="3493">
                  <c:v>1.94</c:v>
                </c:pt>
                <c:pt idx="3494">
                  <c:v>#N/A</c:v>
                </c:pt>
                <c:pt idx="3495">
                  <c:v>#N/A</c:v>
                </c:pt>
                <c:pt idx="3496">
                  <c:v>1.96</c:v>
                </c:pt>
                <c:pt idx="3497">
                  <c:v>1.98</c:v>
                </c:pt>
                <c:pt idx="3498">
                  <c:v>1.95</c:v>
                </c:pt>
                <c:pt idx="3499">
                  <c:v>1.97</c:v>
                </c:pt>
                <c:pt idx="3500">
                  <c:v>2.0300000000000002</c:v>
                </c:pt>
                <c:pt idx="3501">
                  <c:v>#N/A</c:v>
                </c:pt>
                <c:pt idx="3502">
                  <c:v>#N/A</c:v>
                </c:pt>
                <c:pt idx="3503">
                  <c:v>2.08</c:v>
                </c:pt>
                <c:pt idx="3504">
                  <c:v>2.04</c:v>
                </c:pt>
                <c:pt idx="3505">
                  <c:v>1.96</c:v>
                </c:pt>
                <c:pt idx="3506">
                  <c:v>2.09</c:v>
                </c:pt>
                <c:pt idx="3507">
                  <c:v>2.41</c:v>
                </c:pt>
                <c:pt idx="3508">
                  <c:v>#N/A</c:v>
                </c:pt>
                <c:pt idx="3509">
                  <c:v>#N/A</c:v>
                </c:pt>
                <c:pt idx="3510">
                  <c:v>2.3199999999999998</c:v>
                </c:pt>
                <c:pt idx="3511">
                  <c:v>2.2200000000000002</c:v>
                </c:pt>
                <c:pt idx="3512">
                  <c:v>2.15</c:v>
                </c:pt>
                <c:pt idx="3513">
                  <c:v>1.98</c:v>
                </c:pt>
                <c:pt idx="3514">
                  <c:v>2.11</c:v>
                </c:pt>
                <c:pt idx="3515">
                  <c:v>#N/A</c:v>
                </c:pt>
                <c:pt idx="3516">
                  <c:v>#N/A</c:v>
                </c:pt>
                <c:pt idx="3517">
                  <c:v>2.08</c:v>
                </c:pt>
                <c:pt idx="3518">
                  <c:v>2.0100000000000002</c:v>
                </c:pt>
                <c:pt idx="3519">
                  <c:v>1.9900000000000002</c:v>
                </c:pt>
                <c:pt idx="3520">
                  <c:v>1.98</c:v>
                </c:pt>
                <c:pt idx="3521">
                  <c:v>1.92</c:v>
                </c:pt>
                <c:pt idx="3522">
                  <c:v>#N/A</c:v>
                </c:pt>
                <c:pt idx="3523">
                  <c:v>#N/A</c:v>
                </c:pt>
                <c:pt idx="3524">
                  <c:v>1.98</c:v>
                </c:pt>
                <c:pt idx="3525">
                  <c:v>1.7999999999999998</c:v>
                </c:pt>
                <c:pt idx="3526">
                  <c:v>1.75</c:v>
                </c:pt>
                <c:pt idx="3527">
                  <c:v>1.66</c:v>
                </c:pt>
                <c:pt idx="3528">
                  <c:v>1.73</c:v>
                </c:pt>
                <c:pt idx="3529">
                  <c:v>#N/A</c:v>
                </c:pt>
                <c:pt idx="3530">
                  <c:v>#N/A</c:v>
                </c:pt>
                <c:pt idx="3531">
                  <c:v>1.67</c:v>
                </c:pt>
                <c:pt idx="3532">
                  <c:v>1.6099999999999999</c:v>
                </c:pt>
                <c:pt idx="3533">
                  <c:v>1.5</c:v>
                </c:pt>
                <c:pt idx="3534">
                  <c:v>1.57</c:v>
                </c:pt>
                <c:pt idx="3535">
                  <c:v>1.46</c:v>
                </c:pt>
                <c:pt idx="3536">
                  <c:v>#N/A</c:v>
                </c:pt>
                <c:pt idx="3537">
                  <c:v>#N/A</c:v>
                </c:pt>
                <c:pt idx="3538">
                  <c:v>1.56</c:v>
                </c:pt>
                <c:pt idx="3539">
                  <c:v>1.6099999999999999</c:v>
                </c:pt>
                <c:pt idx="3540">
                  <c:v>1.52</c:v>
                </c:pt>
                <c:pt idx="3541">
                  <c:v>1.41</c:v>
                </c:pt>
                <c:pt idx="3542">
                  <c:v>1.38</c:v>
                </c:pt>
                <c:pt idx="3543">
                  <c:v>#N/A</c:v>
                </c:pt>
                <c:pt idx="3544">
                  <c:v>#N/A</c:v>
                </c:pt>
                <c:pt idx="3545">
                  <c:v>1.3199999999999998</c:v>
                </c:pt>
                <c:pt idx="3546">
                  <c:v>1.4</c:v>
                </c:pt>
                <c:pt idx="3547">
                  <c:v>1.37</c:v>
                </c:pt>
                <c:pt idx="3548">
                  <c:v>1.37</c:v>
                </c:pt>
                <c:pt idx="3549">
                  <c:v>1.44</c:v>
                </c:pt>
                <c:pt idx="3550">
                  <c:v>#N/A</c:v>
                </c:pt>
                <c:pt idx="3551">
                  <c:v>#N/A</c:v>
                </c:pt>
                <c:pt idx="3552">
                  <c:v>1.41</c:v>
                </c:pt>
                <c:pt idx="3553">
                  <c:v>1.4</c:v>
                </c:pt>
                <c:pt idx="3554">
                  <c:v>1.44</c:v>
                </c:pt>
                <c:pt idx="3555">
                  <c:v>1.42</c:v>
                </c:pt>
                <c:pt idx="3556">
                  <c:v>1.41</c:v>
                </c:pt>
                <c:pt idx="3557">
                  <c:v>#N/A</c:v>
                </c:pt>
                <c:pt idx="3558">
                  <c:v>#N/A</c:v>
                </c:pt>
                <c:pt idx="3559">
                  <c:v>1.37</c:v>
                </c:pt>
                <c:pt idx="3560">
                  <c:v>1.3599999999999999</c:v>
                </c:pt>
                <c:pt idx="3561">
                  <c:v>1.44</c:v>
                </c:pt>
                <c:pt idx="3562">
                  <c:v>1.37</c:v>
                </c:pt>
                <c:pt idx="3563">
                  <c:v>1.42</c:v>
                </c:pt>
                <c:pt idx="3564">
                  <c:v>#N/A</c:v>
                </c:pt>
                <c:pt idx="3565">
                  <c:v>#N/A</c:v>
                </c:pt>
                <c:pt idx="3566">
                  <c:v>1.44</c:v>
                </c:pt>
                <c:pt idx="3567">
                  <c:v>1.42</c:v>
                </c:pt>
                <c:pt idx="3568">
                  <c:v>1.45</c:v>
                </c:pt>
                <c:pt idx="3569">
                  <c:v>1.49</c:v>
                </c:pt>
                <c:pt idx="3570">
                  <c:v>1.4100000000000001</c:v>
                </c:pt>
                <c:pt idx="3571">
                  <c:v>#N/A</c:v>
                </c:pt>
                <c:pt idx="3572">
                  <c:v>#N/A</c:v>
                </c:pt>
                <c:pt idx="3573">
                  <c:v>1.38</c:v>
                </c:pt>
                <c:pt idx="3574">
                  <c:v>1.4</c:v>
                </c:pt>
                <c:pt idx="3575">
                  <c:v>1.35</c:v>
                </c:pt>
                <c:pt idx="3576">
                  <c:v>1.27</c:v>
                </c:pt>
                <c:pt idx="3577">
                  <c:v>1.31</c:v>
                </c:pt>
                <c:pt idx="3578">
                  <c:v>#N/A</c:v>
                </c:pt>
                <c:pt idx="3579">
                  <c:v>#N/A</c:v>
                </c:pt>
                <c:pt idx="3580">
                  <c:v>1.33</c:v>
                </c:pt>
                <c:pt idx="3581">
                  <c:v>1.29</c:v>
                </c:pt>
                <c:pt idx="3582">
                  <c:v>1.3499999999999999</c:v>
                </c:pt>
                <c:pt idx="3583">
                  <c:v>1.29</c:v>
                </c:pt>
                <c:pt idx="3584">
                  <c:v>1.33</c:v>
                </c:pt>
                <c:pt idx="3585">
                  <c:v>#N/A</c:v>
                </c:pt>
                <c:pt idx="3586">
                  <c:v>#N/A</c:v>
                </c:pt>
                <c:pt idx="3587">
                  <c:v>1.3399999999999999</c:v>
                </c:pt>
                <c:pt idx="3588">
                  <c:v>1.33</c:v>
                </c:pt>
                <c:pt idx="3589">
                  <c:v>1.3599999999999999</c:v>
                </c:pt>
                <c:pt idx="3590">
                  <c:v>1.34</c:v>
                </c:pt>
                <c:pt idx="3591">
                  <c:v>1.38</c:v>
                </c:pt>
                <c:pt idx="3592">
                  <c:v>#N/A</c:v>
                </c:pt>
                <c:pt idx="3593">
                  <c:v>#N/A</c:v>
                </c:pt>
                <c:pt idx="3594">
                  <c:v>1.3599999999999999</c:v>
                </c:pt>
                <c:pt idx="3595">
                  <c:v>1.33</c:v>
                </c:pt>
                <c:pt idx="3596">
                  <c:v>1.33</c:v>
                </c:pt>
                <c:pt idx="3597">
                  <c:v>1.44</c:v>
                </c:pt>
                <c:pt idx="3598">
                  <c:v>1.44</c:v>
                </c:pt>
                <c:pt idx="3599">
                  <c:v>#N/A</c:v>
                </c:pt>
                <c:pt idx="3600">
                  <c:v>#N/A</c:v>
                </c:pt>
                <c:pt idx="3601">
                  <c:v>1.52</c:v>
                </c:pt>
                <c:pt idx="3602">
                  <c:v>1.45</c:v>
                </c:pt>
                <c:pt idx="3603">
                  <c:v>1.52</c:v>
                </c:pt>
                <c:pt idx="3604">
                  <c:v>1.6300000000000001</c:v>
                </c:pt>
                <c:pt idx="3605">
                  <c:v>1.57</c:v>
                </c:pt>
                <c:pt idx="3606">
                  <c:v>#N/A</c:v>
                </c:pt>
                <c:pt idx="3607">
                  <c:v>#N/A</c:v>
                </c:pt>
                <c:pt idx="3608">
                  <c:v>1.52</c:v>
                </c:pt>
                <c:pt idx="3609">
                  <c:v>1.56</c:v>
                </c:pt>
                <c:pt idx="3610">
                  <c:v>1.58</c:v>
                </c:pt>
                <c:pt idx="3611">
                  <c:v>1.51</c:v>
                </c:pt>
                <c:pt idx="3612">
                  <c:v>1.5299999999999998</c:v>
                </c:pt>
                <c:pt idx="3613">
                  <c:v>#N/A</c:v>
                </c:pt>
                <c:pt idx="3614">
                  <c:v>#N/A</c:v>
                </c:pt>
                <c:pt idx="3615">
                  <c:v>1.4899999999999998</c:v>
                </c:pt>
                <c:pt idx="3616">
                  <c:v>1.5299999999999998</c:v>
                </c:pt>
                <c:pt idx="3617">
                  <c:v>1.6</c:v>
                </c:pt>
                <c:pt idx="3618">
                  <c:v>1.6099999999999999</c:v>
                </c:pt>
                <c:pt idx="3619">
                  <c:v>1.7000000000000002</c:v>
                </c:pt>
                <c:pt idx="3620">
                  <c:v>#N/A</c:v>
                </c:pt>
                <c:pt idx="3621">
                  <c:v>#N/A</c:v>
                </c:pt>
                <c:pt idx="3622">
                  <c:v>1.71</c:v>
                </c:pt>
                <c:pt idx="3623">
                  <c:v>1.67</c:v>
                </c:pt>
                <c:pt idx="3624">
                  <c:v>1.7000000000000002</c:v>
                </c:pt>
                <c:pt idx="3625">
                  <c:v>1.78</c:v>
                </c:pt>
                <c:pt idx="3626">
                  <c:v>1.74</c:v>
                </c:pt>
                <c:pt idx="3627">
                  <c:v>#N/A</c:v>
                </c:pt>
                <c:pt idx="3628">
                  <c:v>#N/A</c:v>
                </c:pt>
                <c:pt idx="3629">
                  <c:v>1.6800000000000002</c:v>
                </c:pt>
                <c:pt idx="3630">
                  <c:v>1.6300000000000001</c:v>
                </c:pt>
                <c:pt idx="3631">
                  <c:v>1.6300000000000001</c:v>
                </c:pt>
                <c:pt idx="3632">
                  <c:v>1.6700000000000002</c:v>
                </c:pt>
                <c:pt idx="3633">
                  <c:v>1.5</c:v>
                </c:pt>
                <c:pt idx="3634">
                  <c:v>#N/A</c:v>
                </c:pt>
                <c:pt idx="3635">
                  <c:v>#N/A</c:v>
                </c:pt>
                <c:pt idx="3636">
                  <c:v>1.59</c:v>
                </c:pt>
                <c:pt idx="3637">
                  <c:v>1.55</c:v>
                </c:pt>
                <c:pt idx="3638">
                  <c:v>1.62</c:v>
                </c:pt>
                <c:pt idx="3639">
                  <c:v>1.6099999999999999</c:v>
                </c:pt>
                <c:pt idx="3640">
                  <c:v>1.63</c:v>
                </c:pt>
                <c:pt idx="3641">
                  <c:v>#N/A</c:v>
                </c:pt>
                <c:pt idx="3642">
                  <c:v>#N/A</c:v>
                </c:pt>
                <c:pt idx="3643">
                  <c:v>1.68</c:v>
                </c:pt>
                <c:pt idx="3644">
                  <c:v>1.68</c:v>
                </c:pt>
                <c:pt idx="3645">
                  <c:v>1.68</c:v>
                </c:pt>
                <c:pt idx="3646">
                  <c:v>1.68</c:v>
                </c:pt>
                <c:pt idx="3647">
                  <c:v>1.62</c:v>
                </c:pt>
                <c:pt idx="3648">
                  <c:v>#N/A</c:v>
                </c:pt>
                <c:pt idx="3649">
                  <c:v>#N/A</c:v>
                </c:pt>
                <c:pt idx="3650">
                  <c:v>1.6199999999999999</c:v>
                </c:pt>
                <c:pt idx="3651">
                  <c:v>1.6099999999999999</c:v>
                </c:pt>
                <c:pt idx="3652">
                  <c:v>1.6099999999999999</c:v>
                </c:pt>
                <c:pt idx="3653">
                  <c:v>1.5799999999999998</c:v>
                </c:pt>
                <c:pt idx="3654">
                  <c:v>1.62</c:v>
                </c:pt>
                <c:pt idx="3655">
                  <c:v>#N/A</c:v>
                </c:pt>
                <c:pt idx="3656">
                  <c:v>#N/A</c:v>
                </c:pt>
                <c:pt idx="3657">
                  <c:v>1.6400000000000001</c:v>
                </c:pt>
                <c:pt idx="3658">
                  <c:v>1.66</c:v>
                </c:pt>
                <c:pt idx="3659">
                  <c:v>1.65</c:v>
                </c:pt>
                <c:pt idx="3660">
                  <c:v>1.57</c:v>
                </c:pt>
                <c:pt idx="3661">
                  <c:v>1.51</c:v>
                </c:pt>
                <c:pt idx="3662">
                  <c:v>#N/A</c:v>
                </c:pt>
                <c:pt idx="3663">
                  <c:v>#N/A</c:v>
                </c:pt>
                <c:pt idx="3664">
                  <c:v>1.5699999999999998</c:v>
                </c:pt>
                <c:pt idx="3665">
                  <c:v>1.5499999999999998</c:v>
                </c:pt>
                <c:pt idx="3666">
                  <c:v>1.5899999999999999</c:v>
                </c:pt>
                <c:pt idx="3667">
                  <c:v>1.64</c:v>
                </c:pt>
                <c:pt idx="3668">
                  <c:v>1.5999999999999999</c:v>
                </c:pt>
                <c:pt idx="3669">
                  <c:v>#N/A</c:v>
                </c:pt>
                <c:pt idx="3670">
                  <c:v>#N/A</c:v>
                </c:pt>
                <c:pt idx="3671">
                  <c:v>1.57</c:v>
                </c:pt>
                <c:pt idx="3672">
                  <c:v>1.58</c:v>
                </c:pt>
                <c:pt idx="3673">
                  <c:v>1.61</c:v>
                </c:pt>
                <c:pt idx="3674">
                  <c:v>1.53</c:v>
                </c:pt>
                <c:pt idx="3675">
                  <c:v>1.54</c:v>
                </c:pt>
                <c:pt idx="3676">
                  <c:v>#N/A</c:v>
                </c:pt>
                <c:pt idx="3677">
                  <c:v>#N/A</c:v>
                </c:pt>
                <c:pt idx="3678">
                  <c:v>1.3900000000000001</c:v>
                </c:pt>
                <c:pt idx="3679">
                  <c:v>1.42</c:v>
                </c:pt>
                <c:pt idx="3680">
                  <c:v>1.3399999999999999</c:v>
                </c:pt>
                <c:pt idx="3681">
                  <c:v>1.33</c:v>
                </c:pt>
                <c:pt idx="3682">
                  <c:v>1.33</c:v>
                </c:pt>
                <c:pt idx="3683">
                  <c:v>#N/A</c:v>
                </c:pt>
                <c:pt idx="3684">
                  <c:v>#N/A</c:v>
                </c:pt>
                <c:pt idx="3685">
                  <c:v>1.39</c:v>
                </c:pt>
                <c:pt idx="3686">
                  <c:v>1.3499999999999999</c:v>
                </c:pt>
                <c:pt idx="3687">
                  <c:v>1.33</c:v>
                </c:pt>
                <c:pt idx="3688">
                  <c:v>1.3199999999999998</c:v>
                </c:pt>
                <c:pt idx="3689">
                  <c:v>1.33</c:v>
                </c:pt>
                <c:pt idx="3690">
                  <c:v>#N/A</c:v>
                </c:pt>
                <c:pt idx="3691">
                  <c:v>#N/A</c:v>
                </c:pt>
                <c:pt idx="3692">
                  <c:v>1.35</c:v>
                </c:pt>
                <c:pt idx="3693">
                  <c:v>1.3599999999999999</c:v>
                </c:pt>
                <c:pt idx="3694">
                  <c:v>1.29</c:v>
                </c:pt>
                <c:pt idx="3695">
                  <c:v>1.3</c:v>
                </c:pt>
                <c:pt idx="3696">
                  <c:v>1.31</c:v>
                </c:pt>
                <c:pt idx="3697">
                  <c:v>#N/A</c:v>
                </c:pt>
                <c:pt idx="3698">
                  <c:v>#N/A</c:v>
                </c:pt>
                <c:pt idx="3699">
                  <c:v>1.3</c:v>
                </c:pt>
                <c:pt idx="3700">
                  <c:v>1.36</c:v>
                </c:pt>
                <c:pt idx="3701">
                  <c:v>1.35</c:v>
                </c:pt>
                <c:pt idx="3702">
                  <c:v>1.34</c:v>
                </c:pt>
                <c:pt idx="3703">
                  <c:v>1.35</c:v>
                </c:pt>
                <c:pt idx="3704">
                  <c:v>#N/A</c:v>
                </c:pt>
                <c:pt idx="3705">
                  <c:v>#N/A</c:v>
                </c:pt>
                <c:pt idx="3706">
                  <c:v>1.45</c:v>
                </c:pt>
                <c:pt idx="3707">
                  <c:v>1.47</c:v>
                </c:pt>
                <c:pt idx="3708">
                  <c:v>1.5</c:v>
                </c:pt>
                <c:pt idx="3709">
                  <c:v>1.58</c:v>
                </c:pt>
                <c:pt idx="3710">
                  <c:v>1.7200000000000002</c:v>
                </c:pt>
                <c:pt idx="3711">
                  <c:v>#N/A</c:v>
                </c:pt>
                <c:pt idx="3712">
                  <c:v>#N/A</c:v>
                </c:pt>
                <c:pt idx="3713">
                  <c:v>1.79</c:v>
                </c:pt>
                <c:pt idx="3714">
                  <c:v>1.5699999999999998</c:v>
                </c:pt>
                <c:pt idx="3715">
                  <c:v>1.6400000000000001</c:v>
                </c:pt>
                <c:pt idx="3716">
                  <c:v>1.69</c:v>
                </c:pt>
                <c:pt idx="3717">
                  <c:v>1.81</c:v>
                </c:pt>
                <c:pt idx="3718">
                  <c:v>#N/A</c:v>
                </c:pt>
                <c:pt idx="3719">
                  <c:v>#N/A</c:v>
                </c:pt>
                <c:pt idx="3720">
                  <c:v>2.21</c:v>
                </c:pt>
                <c:pt idx="3721">
                  <c:v>2.12</c:v>
                </c:pt>
                <c:pt idx="3722">
                  <c:v>1.94</c:v>
                </c:pt>
                <c:pt idx="3723">
                  <c:v>2.6100000000000003</c:v>
                </c:pt>
                <c:pt idx="3724">
                  <c:v>2.41</c:v>
                </c:pt>
                <c:pt idx="3725">
                  <c:v>#N/A</c:v>
                </c:pt>
                <c:pt idx="3726">
                  <c:v>#N/A</c:v>
                </c:pt>
                <c:pt idx="3727">
                  <c:v>2.71</c:v>
                </c:pt>
                <c:pt idx="3728">
                  <c:v>2.75</c:v>
                </c:pt>
                <c:pt idx="3729">
                  <c:v>2.46</c:v>
                </c:pt>
                <c:pt idx="3730">
                  <c:v>2.08</c:v>
                </c:pt>
                <c:pt idx="3731">
                  <c:v>1.87</c:v>
                </c:pt>
                <c:pt idx="3732">
                  <c:v>#N/A</c:v>
                </c:pt>
                <c:pt idx="3733">
                  <c:v>#N/A</c:v>
                </c:pt>
                <c:pt idx="3734">
                  <c:v>2.0100000000000002</c:v>
                </c:pt>
                <c:pt idx="3735">
                  <c:v>1.9300000000000002</c:v>
                </c:pt>
                <c:pt idx="3736">
                  <c:v>1.85</c:v>
                </c:pt>
                <c:pt idx="3737">
                  <c:v>1.54</c:v>
                </c:pt>
                <c:pt idx="3738">
                  <c:v>1.77</c:v>
                </c:pt>
                <c:pt idx="3739">
                  <c:v>#N/A</c:v>
                </c:pt>
                <c:pt idx="3740">
                  <c:v>#N/A</c:v>
                </c:pt>
                <c:pt idx="3741">
                  <c:v>2</c:v>
                </c:pt>
                <c:pt idx="3742">
                  <c:v>2.0499999999999998</c:v>
                </c:pt>
                <c:pt idx="3743">
                  <c:v>2.08</c:v>
                </c:pt>
                <c:pt idx="3744">
                  <c:v>1.93</c:v>
                </c:pt>
                <c:pt idx="3745">
                  <c:v>2.02</c:v>
                </c:pt>
                <c:pt idx="3746">
                  <c:v>#N/A</c:v>
                </c:pt>
                <c:pt idx="3747">
                  <c:v>#N/A</c:v>
                </c:pt>
                <c:pt idx="3748">
                  <c:v>1.97</c:v>
                </c:pt>
                <c:pt idx="3749">
                  <c:v>2.0099999999999998</c:v>
                </c:pt>
                <c:pt idx="3750">
                  <c:v>2.02</c:v>
                </c:pt>
                <c:pt idx="3751">
                  <c:v>1.95</c:v>
                </c:pt>
                <c:pt idx="3752">
                  <c:v>1.95</c:v>
                </c:pt>
                <c:pt idx="3753">
                  <c:v>#N/A</c:v>
                </c:pt>
                <c:pt idx="3754">
                  <c:v>#N/A</c:v>
                </c:pt>
                <c:pt idx="3755">
                  <c:v>1.95</c:v>
                </c:pt>
                <c:pt idx="3756">
                  <c:v>2.15</c:v>
                </c:pt>
                <c:pt idx="3757">
                  <c:v>2.34</c:v>
                </c:pt>
                <c:pt idx="3758">
                  <c:v>2.31</c:v>
                </c:pt>
                <c:pt idx="3759">
                  <c:v>2.29</c:v>
                </c:pt>
                <c:pt idx="3760">
                  <c:v>#N/A</c:v>
                </c:pt>
                <c:pt idx="3761">
                  <c:v>#N/A</c:v>
                </c:pt>
                <c:pt idx="3762">
                  <c:v>2.4699999999999998</c:v>
                </c:pt>
                <c:pt idx="3763">
                  <c:v>2.66</c:v>
                </c:pt>
                <c:pt idx="3764">
                  <c:v>2.63</c:v>
                </c:pt>
                <c:pt idx="3765">
                  <c:v>2.4299999999999997</c:v>
                </c:pt>
                <c:pt idx="3766">
                  <c:v>2.39</c:v>
                </c:pt>
                <c:pt idx="3767">
                  <c:v>#N/A</c:v>
                </c:pt>
                <c:pt idx="3768">
                  <c:v>#N/A</c:v>
                </c:pt>
                <c:pt idx="3769">
                  <c:v>2.2599999999999998</c:v>
                </c:pt>
                <c:pt idx="3770">
                  <c:v>2.21</c:v>
                </c:pt>
                <c:pt idx="3771">
                  <c:v>2.27</c:v>
                </c:pt>
                <c:pt idx="3772">
                  <c:v>2.31</c:v>
                </c:pt>
                <c:pt idx="3773">
                  <c:v>2.31</c:v>
                </c:pt>
                <c:pt idx="3774">
                  <c:v>#N/A</c:v>
                </c:pt>
                <c:pt idx="3775">
                  <c:v>#N/A</c:v>
                </c:pt>
                <c:pt idx="3776">
                  <c:v>2.36</c:v>
                </c:pt>
                <c:pt idx="3777">
                  <c:v>2.4500000000000002</c:v>
                </c:pt>
                <c:pt idx="3778">
                  <c:v>2.57</c:v>
                </c:pt>
                <c:pt idx="3779">
                  <c:v>2.4299999999999997</c:v>
                </c:pt>
                <c:pt idx="3780">
                  <c:v>2.38</c:v>
                </c:pt>
                <c:pt idx="3781">
                  <c:v>#N/A</c:v>
                </c:pt>
                <c:pt idx="3782">
                  <c:v>#N/A</c:v>
                </c:pt>
                <c:pt idx="3783">
                  <c:v>2.4299999999999997</c:v>
                </c:pt>
                <c:pt idx="3784">
                  <c:v>2.42</c:v>
                </c:pt>
                <c:pt idx="3785">
                  <c:v>2.3600000000000003</c:v>
                </c:pt>
                <c:pt idx="3786">
                  <c:v>2.4000000000000004</c:v>
                </c:pt>
                <c:pt idx="3787">
                  <c:v>2.4299999999999997</c:v>
                </c:pt>
                <c:pt idx="3788">
                  <c:v>#N/A</c:v>
                </c:pt>
                <c:pt idx="3789">
                  <c:v>#N/A</c:v>
                </c:pt>
                <c:pt idx="3790">
                  <c:v>2.35</c:v>
                </c:pt>
                <c:pt idx="3791">
                  <c:v>2.16</c:v>
                </c:pt>
                <c:pt idx="3792">
                  <c:v>2.13</c:v>
                </c:pt>
                <c:pt idx="3793">
                  <c:v>2.13</c:v>
                </c:pt>
                <c:pt idx="3794">
                  <c:v>2.13</c:v>
                </c:pt>
                <c:pt idx="3795">
                  <c:v>#N/A</c:v>
                </c:pt>
                <c:pt idx="3796">
                  <c:v>#N/A</c:v>
                </c:pt>
                <c:pt idx="3797">
                  <c:v>2.1</c:v>
                </c:pt>
                <c:pt idx="3798">
                  <c:v>2.0100000000000002</c:v>
                </c:pt>
                <c:pt idx="3799">
                  <c:v>1.98</c:v>
                </c:pt>
                <c:pt idx="3800">
                  <c:v>1.89</c:v>
                </c:pt>
                <c:pt idx="3801">
                  <c:v>1.95</c:v>
                </c:pt>
                <c:pt idx="3802">
                  <c:v>#N/A</c:v>
                </c:pt>
                <c:pt idx="3803">
                  <c:v>#N/A</c:v>
                </c:pt>
                <c:pt idx="3804">
                  <c:v>1.89</c:v>
                </c:pt>
                <c:pt idx="3805">
                  <c:v>1.96</c:v>
                </c:pt>
                <c:pt idx="3806">
                  <c:v>1.9700000000000002</c:v>
                </c:pt>
                <c:pt idx="3807">
                  <c:v>1.7999999999999998</c:v>
                </c:pt>
                <c:pt idx="3808">
                  <c:v>1.76</c:v>
                </c:pt>
                <c:pt idx="3809">
                  <c:v>#N/A</c:v>
                </c:pt>
                <c:pt idx="3810">
                  <c:v>#N/A</c:v>
                </c:pt>
                <c:pt idx="3811">
                  <c:v>1.71</c:v>
                </c:pt>
                <c:pt idx="3812">
                  <c:v>1.83</c:v>
                </c:pt>
                <c:pt idx="3813">
                  <c:v>1.87</c:v>
                </c:pt>
                <c:pt idx="3814">
                  <c:v>1.8599999999999999</c:v>
                </c:pt>
                <c:pt idx="3815">
                  <c:v>1.8599999999999999</c:v>
                </c:pt>
                <c:pt idx="3816">
                  <c:v>#N/A</c:v>
                </c:pt>
                <c:pt idx="3817">
                  <c:v>#N/A</c:v>
                </c:pt>
                <c:pt idx="3818">
                  <c:v>1.88</c:v>
                </c:pt>
                <c:pt idx="3819">
                  <c:v>1.8299999999999998</c:v>
                </c:pt>
                <c:pt idx="3820">
                  <c:v>1.77</c:v>
                </c:pt>
                <c:pt idx="3821">
                  <c:v>1.7600000000000002</c:v>
                </c:pt>
                <c:pt idx="3822">
                  <c:v>1.76</c:v>
                </c:pt>
                <c:pt idx="3823">
                  <c:v>#N/A</c:v>
                </c:pt>
                <c:pt idx="3824">
                  <c:v>#N/A</c:v>
                </c:pt>
                <c:pt idx="3825">
                  <c:v>1.71</c:v>
                </c:pt>
                <c:pt idx="3826">
                  <c:v>1.68</c:v>
                </c:pt>
                <c:pt idx="3827">
                  <c:v>1.67</c:v>
                </c:pt>
                <c:pt idx="3828">
                  <c:v>1.76</c:v>
                </c:pt>
                <c:pt idx="3829">
                  <c:v>1.76</c:v>
                </c:pt>
                <c:pt idx="3830">
                  <c:v>#N/A</c:v>
                </c:pt>
                <c:pt idx="3831">
                  <c:v>#N/A</c:v>
                </c:pt>
                <c:pt idx="3832">
                  <c:v>1.76</c:v>
                </c:pt>
                <c:pt idx="3833">
                  <c:v>1.72</c:v>
                </c:pt>
                <c:pt idx="3834">
                  <c:v>1.71</c:v>
                </c:pt>
                <c:pt idx="3835">
                  <c:v>1.6199999999999999</c:v>
                </c:pt>
                <c:pt idx="3836">
                  <c:v>1.7</c:v>
                </c:pt>
                <c:pt idx="3837">
                  <c:v>#N/A</c:v>
                </c:pt>
                <c:pt idx="3838">
                  <c:v>#N/A</c:v>
                </c:pt>
                <c:pt idx="3839">
                  <c:v>1.67</c:v>
                </c:pt>
                <c:pt idx="3840">
                  <c:v>1.66</c:v>
                </c:pt>
                <c:pt idx="3841">
                  <c:v>1.65</c:v>
                </c:pt>
                <c:pt idx="3842">
                  <c:v>1.64</c:v>
                </c:pt>
                <c:pt idx="3843">
                  <c:v>1.71</c:v>
                </c:pt>
                <c:pt idx="3844">
                  <c:v>#N/A</c:v>
                </c:pt>
                <c:pt idx="3845">
                  <c:v>#N/A</c:v>
                </c:pt>
                <c:pt idx="3846">
                  <c:v>1.7</c:v>
                </c:pt>
                <c:pt idx="3847">
                  <c:v>1.63</c:v>
                </c:pt>
                <c:pt idx="3848">
                  <c:v>1.66</c:v>
                </c:pt>
                <c:pt idx="3849">
                  <c:v>1.6199999999999999</c:v>
                </c:pt>
                <c:pt idx="3850">
                  <c:v>1.63</c:v>
                </c:pt>
                <c:pt idx="3851">
                  <c:v>#N/A</c:v>
                </c:pt>
                <c:pt idx="3852">
                  <c:v>#N/A</c:v>
                </c:pt>
                <c:pt idx="3853">
                  <c:v>1.53</c:v>
                </c:pt>
                <c:pt idx="3854">
                  <c:v>1.56</c:v>
                </c:pt>
                <c:pt idx="3855">
                  <c:v>1.52</c:v>
                </c:pt>
                <c:pt idx="3856">
                  <c:v>1.47</c:v>
                </c:pt>
                <c:pt idx="3857">
                  <c:v>1.48</c:v>
                </c:pt>
                <c:pt idx="3858">
                  <c:v>#N/A</c:v>
                </c:pt>
                <c:pt idx="3859">
                  <c:v>#N/A</c:v>
                </c:pt>
                <c:pt idx="3860">
                  <c:v>1.45</c:v>
                </c:pt>
                <c:pt idx="3861">
                  <c:v>1.51</c:v>
                </c:pt>
                <c:pt idx="3862">
                  <c:v>1.5</c:v>
                </c:pt>
                <c:pt idx="3863">
                  <c:v>1.5</c:v>
                </c:pt>
                <c:pt idx="3864">
                  <c:v>1.62</c:v>
                </c:pt>
                <c:pt idx="3865">
                  <c:v>#N/A</c:v>
                </c:pt>
                <c:pt idx="3866">
                  <c:v>#N/A</c:v>
                </c:pt>
                <c:pt idx="3867">
                  <c:v>1.59</c:v>
                </c:pt>
                <c:pt idx="3868">
                  <c:v>1.55</c:v>
                </c:pt>
                <c:pt idx="3869">
                  <c:v>1.57</c:v>
                </c:pt>
                <c:pt idx="3870">
                  <c:v>1.52</c:v>
                </c:pt>
                <c:pt idx="3871">
                  <c:v>1.51</c:v>
                </c:pt>
                <c:pt idx="3872">
                  <c:v>#N/A</c:v>
                </c:pt>
                <c:pt idx="3873">
                  <c:v>#N/A</c:v>
                </c:pt>
                <c:pt idx="3874">
                  <c:v>1.5</c:v>
                </c:pt>
                <c:pt idx="3875">
                  <c:v>1.52</c:v>
                </c:pt>
                <c:pt idx="3876">
                  <c:v>1.47</c:v>
                </c:pt>
                <c:pt idx="3877">
                  <c:v>1.55</c:v>
                </c:pt>
                <c:pt idx="3878">
                  <c:v>1.47</c:v>
                </c:pt>
                <c:pt idx="3879">
                  <c:v>#N/A</c:v>
                </c:pt>
                <c:pt idx="3880">
                  <c:v>#N/A</c:v>
                </c:pt>
                <c:pt idx="3881">
                  <c:v>1.42</c:v>
                </c:pt>
                <c:pt idx="3882">
                  <c:v>1.47</c:v>
                </c:pt>
                <c:pt idx="3883">
                  <c:v>1.45</c:v>
                </c:pt>
                <c:pt idx="3884">
                  <c:v>1.45</c:v>
                </c:pt>
                <c:pt idx="3885">
                  <c:v>1.51</c:v>
                </c:pt>
                <c:pt idx="3886">
                  <c:v>#N/A</c:v>
                </c:pt>
                <c:pt idx="3887">
                  <c:v>#N/A</c:v>
                </c:pt>
                <c:pt idx="3888">
                  <c:v>1.49</c:v>
                </c:pt>
                <c:pt idx="3889">
                  <c:v>1.56</c:v>
                </c:pt>
                <c:pt idx="3890">
                  <c:v>1.5</c:v>
                </c:pt>
                <c:pt idx="3891">
                  <c:v>1.54</c:v>
                </c:pt>
                <c:pt idx="3892">
                  <c:v>1.4900000000000002</c:v>
                </c:pt>
                <c:pt idx="3893">
                  <c:v>#N/A</c:v>
                </c:pt>
                <c:pt idx="3894">
                  <c:v>#N/A</c:v>
                </c:pt>
                <c:pt idx="3895">
                  <c:v>1.54</c:v>
                </c:pt>
                <c:pt idx="3896">
                  <c:v>1.4900000000000002</c:v>
                </c:pt>
                <c:pt idx="3897">
                  <c:v>1.48</c:v>
                </c:pt>
                <c:pt idx="3898">
                  <c:v>1.5</c:v>
                </c:pt>
                <c:pt idx="3899">
                  <c:v>1.56</c:v>
                </c:pt>
                <c:pt idx="3900">
                  <c:v>#N/A</c:v>
                </c:pt>
                <c:pt idx="3901">
                  <c:v>#N/A</c:v>
                </c:pt>
                <c:pt idx="3902">
                  <c:v>1.58</c:v>
                </c:pt>
                <c:pt idx="3903">
                  <c:v>1.57</c:v>
                </c:pt>
                <c:pt idx="3904">
                  <c:v>1.6</c:v>
                </c:pt>
                <c:pt idx="3905">
                  <c:v>1.54</c:v>
                </c:pt>
                <c:pt idx="3906">
                  <c:v>1.51</c:v>
                </c:pt>
                <c:pt idx="3907">
                  <c:v>#N/A</c:v>
                </c:pt>
                <c:pt idx="3908">
                  <c:v>#N/A</c:v>
                </c:pt>
                <c:pt idx="3909">
                  <c:v>1.52</c:v>
                </c:pt>
                <c:pt idx="3910">
                  <c:v>1.48</c:v>
                </c:pt>
                <c:pt idx="3911">
                  <c:v>1.46</c:v>
                </c:pt>
                <c:pt idx="3912">
                  <c:v>1.42</c:v>
                </c:pt>
                <c:pt idx="3913">
                  <c:v>1.45</c:v>
                </c:pt>
                <c:pt idx="3914">
                  <c:v>#N/A</c:v>
                </c:pt>
                <c:pt idx="3915">
                  <c:v>#N/A</c:v>
                </c:pt>
                <c:pt idx="3916">
                  <c:v>1.4300000000000002</c:v>
                </c:pt>
                <c:pt idx="3917">
                  <c:v>1.38</c:v>
                </c:pt>
                <c:pt idx="3918">
                  <c:v>1.3599999999999999</c:v>
                </c:pt>
                <c:pt idx="3919">
                  <c:v>1.4</c:v>
                </c:pt>
                <c:pt idx="3920">
                  <c:v>1.4100000000000001</c:v>
                </c:pt>
                <c:pt idx="3921">
                  <c:v>#N/A</c:v>
                </c:pt>
                <c:pt idx="3922">
                  <c:v>#N/A</c:v>
                </c:pt>
                <c:pt idx="3923">
                  <c:v>1.4</c:v>
                </c:pt>
                <c:pt idx="3924">
                  <c:v>1.38</c:v>
                </c:pt>
                <c:pt idx="3925">
                  <c:v>1.4300000000000002</c:v>
                </c:pt>
                <c:pt idx="3926">
                  <c:v>1.35</c:v>
                </c:pt>
                <c:pt idx="3927">
                  <c:v>1.33</c:v>
                </c:pt>
                <c:pt idx="3928">
                  <c:v>#N/A</c:v>
                </c:pt>
                <c:pt idx="3929">
                  <c:v>#N/A</c:v>
                </c:pt>
                <c:pt idx="3930">
                  <c:v>1.34</c:v>
                </c:pt>
                <c:pt idx="3931">
                  <c:v>1.3</c:v>
                </c:pt>
                <c:pt idx="3932">
                  <c:v>1.29</c:v>
                </c:pt>
                <c:pt idx="3933">
                  <c:v>1.27</c:v>
                </c:pt>
                <c:pt idx="3934">
                  <c:v>1.25</c:v>
                </c:pt>
                <c:pt idx="3935">
                  <c:v>#N/A</c:v>
                </c:pt>
                <c:pt idx="3936">
                  <c:v>#N/A</c:v>
                </c:pt>
                <c:pt idx="3937">
                  <c:v>1.21</c:v>
                </c:pt>
                <c:pt idx="3938">
                  <c:v>1.21</c:v>
                </c:pt>
                <c:pt idx="3939">
                  <c:v>1.21</c:v>
                </c:pt>
                <c:pt idx="3940">
                  <c:v>1.35</c:v>
                </c:pt>
                <c:pt idx="3941">
                  <c:v>1.27</c:v>
                </c:pt>
                <c:pt idx="3942">
                  <c:v>#N/A</c:v>
                </c:pt>
                <c:pt idx="3943">
                  <c:v>#N/A</c:v>
                </c:pt>
                <c:pt idx="3944">
                  <c:v>1.33</c:v>
                </c:pt>
                <c:pt idx="3945">
                  <c:v>1.37</c:v>
                </c:pt>
                <c:pt idx="3946">
                  <c:v>1.35</c:v>
                </c:pt>
                <c:pt idx="3947">
                  <c:v>1.3900000000000001</c:v>
                </c:pt>
                <c:pt idx="3948">
                  <c:v>1.3399999999999999</c:v>
                </c:pt>
                <c:pt idx="3949">
                  <c:v>#N/A</c:v>
                </c:pt>
                <c:pt idx="3950">
                  <c:v>#N/A</c:v>
                </c:pt>
                <c:pt idx="3951">
                  <c:v>1.31</c:v>
                </c:pt>
                <c:pt idx="3952">
                  <c:v>1.2999999999999998</c:v>
                </c:pt>
                <c:pt idx="3953">
                  <c:v>1.4100000000000001</c:v>
                </c:pt>
                <c:pt idx="3954">
                  <c:v>1.3399999999999999</c:v>
                </c:pt>
                <c:pt idx="3955">
                  <c:v>1.3399999999999999</c:v>
                </c:pt>
                <c:pt idx="3956">
                  <c:v>#N/A</c:v>
                </c:pt>
                <c:pt idx="3957">
                  <c:v>#N/A</c:v>
                </c:pt>
                <c:pt idx="3958">
                  <c:v>1.33</c:v>
                </c:pt>
                <c:pt idx="3959">
                  <c:v>1.31</c:v>
                </c:pt>
                <c:pt idx="3960">
                  <c:v>1.31</c:v>
                </c:pt>
                <c:pt idx="3961">
                  <c:v>1.28</c:v>
                </c:pt>
                <c:pt idx="3962">
                  <c:v>1.28</c:v>
                </c:pt>
                <c:pt idx="3963">
                  <c:v>#N/A</c:v>
                </c:pt>
                <c:pt idx="3964">
                  <c:v>#N/A</c:v>
                </c:pt>
                <c:pt idx="3965">
                  <c:v>1.3599999999999999</c:v>
                </c:pt>
                <c:pt idx="3966">
                  <c:v>1.22</c:v>
                </c:pt>
                <c:pt idx="3967">
                  <c:v>1.17</c:v>
                </c:pt>
                <c:pt idx="3968">
                  <c:v>1.1400000000000001</c:v>
                </c:pt>
                <c:pt idx="3969">
                  <c:v>1.17</c:v>
                </c:pt>
                <c:pt idx="3970">
                  <c:v>#N/A</c:v>
                </c:pt>
                <c:pt idx="3971">
                  <c:v>#N/A</c:v>
                </c:pt>
                <c:pt idx="3972">
                  <c:v>1.17</c:v>
                </c:pt>
                <c:pt idx="3973">
                  <c:v>1.1499999999999999</c:v>
                </c:pt>
                <c:pt idx="3974">
                  <c:v>1.18</c:v>
                </c:pt>
                <c:pt idx="3975">
                  <c:v>1.18</c:v>
                </c:pt>
                <c:pt idx="3976">
                  <c:v>1.1599999999999999</c:v>
                </c:pt>
                <c:pt idx="3977">
                  <c:v>#N/A</c:v>
                </c:pt>
                <c:pt idx="3978">
                  <c:v>#N/A</c:v>
                </c:pt>
                <c:pt idx="3979">
                  <c:v>1.1599999999999999</c:v>
                </c:pt>
                <c:pt idx="3980">
                  <c:v>1.1499999999999999</c:v>
                </c:pt>
                <c:pt idx="3981">
                  <c:v>1.1499999999999999</c:v>
                </c:pt>
                <c:pt idx="3982">
                  <c:v>1.1499999999999999</c:v>
                </c:pt>
                <c:pt idx="3983">
                  <c:v>1.1499999999999999</c:v>
                </c:pt>
                <c:pt idx="3984">
                  <c:v>#N/A</c:v>
                </c:pt>
                <c:pt idx="3985">
                  <c:v>#N/A</c:v>
                </c:pt>
                <c:pt idx="3986">
                  <c:v>1.21</c:v>
                </c:pt>
                <c:pt idx="3987">
                  <c:v>1.23</c:v>
                </c:pt>
                <c:pt idx="3988">
                  <c:v>1.1600000000000001</c:v>
                </c:pt>
                <c:pt idx="3989">
                  <c:v>1.1499999999999999</c:v>
                </c:pt>
                <c:pt idx="3990">
                  <c:v>1.1800000000000002</c:v>
                </c:pt>
                <c:pt idx="3991">
                  <c:v>#N/A</c:v>
                </c:pt>
                <c:pt idx="3992">
                  <c:v>#N/A</c:v>
                </c:pt>
                <c:pt idx="3993">
                  <c:v>1.18</c:v>
                </c:pt>
                <c:pt idx="3994">
                  <c:v>1.18</c:v>
                </c:pt>
                <c:pt idx="3995">
                  <c:v>1.18</c:v>
                </c:pt>
                <c:pt idx="3996">
                  <c:v>1.1800000000000002</c:v>
                </c:pt>
                <c:pt idx="3997">
                  <c:v>1.1800000000000002</c:v>
                </c:pt>
                <c:pt idx="3998">
                  <c:v>#N/A</c:v>
                </c:pt>
                <c:pt idx="3999">
                  <c:v>#N/A</c:v>
                </c:pt>
                <c:pt idx="4000">
                  <c:v>1.17</c:v>
                </c:pt>
                <c:pt idx="4001">
                  <c:v>1.1400000000000001</c:v>
                </c:pt>
                <c:pt idx="4002">
                  <c:v>1.1299999999999999</c:v>
                </c:pt>
                <c:pt idx="4003">
                  <c:v>1.1200000000000001</c:v>
                </c:pt>
                <c:pt idx="4004">
                  <c:v>1.1200000000000001</c:v>
                </c:pt>
                <c:pt idx="4005">
                  <c:v>#N/A</c:v>
                </c:pt>
                <c:pt idx="4006">
                  <c:v>#N/A</c:v>
                </c:pt>
                <c:pt idx="4007">
                  <c:v>1.18</c:v>
                </c:pt>
                <c:pt idx="4008">
                  <c:v>1.1400000000000001</c:v>
                </c:pt>
                <c:pt idx="4009">
                  <c:v>1.21</c:v>
                </c:pt>
                <c:pt idx="4010">
                  <c:v>1.19</c:v>
                </c:pt>
                <c:pt idx="4011">
                  <c:v>1.19</c:v>
                </c:pt>
                <c:pt idx="4012">
                  <c:v>#N/A</c:v>
                </c:pt>
                <c:pt idx="4013">
                  <c:v>#N/A</c:v>
                </c:pt>
                <c:pt idx="4014">
                  <c:v>1.0900000000000001</c:v>
                </c:pt>
                <c:pt idx="4015">
                  <c:v>1.1299999999999999</c:v>
                </c:pt>
                <c:pt idx="4016">
                  <c:v>1.1100000000000001</c:v>
                </c:pt>
                <c:pt idx="4017">
                  <c:v>1.1100000000000001</c:v>
                </c:pt>
                <c:pt idx="4018">
                  <c:v>1.1100000000000001</c:v>
                </c:pt>
                <c:pt idx="4019">
                  <c:v>#N/A</c:v>
                </c:pt>
                <c:pt idx="4020">
                  <c:v>#N/A</c:v>
                </c:pt>
                <c:pt idx="4021">
                  <c:v>1.1600000000000001</c:v>
                </c:pt>
                <c:pt idx="4022">
                  <c:v>1.1600000000000001</c:v>
                </c:pt>
                <c:pt idx="4023">
                  <c:v>1.08</c:v>
                </c:pt>
                <c:pt idx="4024">
                  <c:v>1.1000000000000001</c:v>
                </c:pt>
                <c:pt idx="4025">
                  <c:v>1.06</c:v>
                </c:pt>
                <c:pt idx="4026">
                  <c:v>#N/A</c:v>
                </c:pt>
                <c:pt idx="4027">
                  <c:v>#N/A</c:v>
                </c:pt>
                <c:pt idx="4028">
                  <c:v>1.0900000000000001</c:v>
                </c:pt>
                <c:pt idx="4029">
                  <c:v>1.1400000000000001</c:v>
                </c:pt>
                <c:pt idx="4030">
                  <c:v>1.0699999999999998</c:v>
                </c:pt>
                <c:pt idx="4031">
                  <c:v>1.17</c:v>
                </c:pt>
                <c:pt idx="4032">
                  <c:v>1.1499999999999999</c:v>
                </c:pt>
                <c:pt idx="4033">
                  <c:v>#N/A</c:v>
                </c:pt>
                <c:pt idx="4034">
                  <c:v>#N/A</c:v>
                </c:pt>
                <c:pt idx="4035">
                  <c:v>1.17</c:v>
                </c:pt>
                <c:pt idx="4036">
                  <c:v>1.1000000000000001</c:v>
                </c:pt>
                <c:pt idx="4037">
                  <c:v>1.1400000000000001</c:v>
                </c:pt>
                <c:pt idx="4038">
                  <c:v>1.23</c:v>
                </c:pt>
                <c:pt idx="4039">
                  <c:v>1.25</c:v>
                </c:pt>
                <c:pt idx="4040">
                  <c:v>#N/A</c:v>
                </c:pt>
                <c:pt idx="4041">
                  <c:v>#N/A</c:v>
                </c:pt>
                <c:pt idx="4042">
                  <c:v>1.2200000000000002</c:v>
                </c:pt>
                <c:pt idx="4043">
                  <c:v>1.1800000000000002</c:v>
                </c:pt>
                <c:pt idx="4044">
                  <c:v>1.1800000000000002</c:v>
                </c:pt>
                <c:pt idx="4045">
                  <c:v>1.1800000000000002</c:v>
                </c:pt>
                <c:pt idx="4046">
                  <c:v>1.1600000000000001</c:v>
                </c:pt>
                <c:pt idx="4047">
                  <c:v>#N/A</c:v>
                </c:pt>
                <c:pt idx="4048">
                  <c:v>#N/A</c:v>
                </c:pt>
                <c:pt idx="4049">
                  <c:v>1.1299999999999999</c:v>
                </c:pt>
                <c:pt idx="4050">
                  <c:v>1.1499999999999999</c:v>
                </c:pt>
                <c:pt idx="4051">
                  <c:v>1.06</c:v>
                </c:pt>
                <c:pt idx="4052">
                  <c:v>1.02</c:v>
                </c:pt>
                <c:pt idx="4053">
                  <c:v>0.99</c:v>
                </c:pt>
                <c:pt idx="4054">
                  <c:v>#N/A</c:v>
                </c:pt>
                <c:pt idx="4055">
                  <c:v>#N/A</c:v>
                </c:pt>
                <c:pt idx="4056">
                  <c:v>0.94</c:v>
                </c:pt>
                <c:pt idx="4057">
                  <c:v>0.95</c:v>
                </c:pt>
                <c:pt idx="4058">
                  <c:v>0.94</c:v>
                </c:pt>
                <c:pt idx="4059">
                  <c:v>0.92999999999999994</c:v>
                </c:pt>
                <c:pt idx="4060">
                  <c:v>0.94</c:v>
                </c:pt>
                <c:pt idx="4061">
                  <c:v>#N/A</c:v>
                </c:pt>
                <c:pt idx="4062">
                  <c:v>#N/A</c:v>
                </c:pt>
                <c:pt idx="4063">
                  <c:v>0.9</c:v>
                </c:pt>
                <c:pt idx="4064">
                  <c:v>0.92</c:v>
                </c:pt>
                <c:pt idx="4065">
                  <c:v>0.94</c:v>
                </c:pt>
                <c:pt idx="4066">
                  <c:v>1</c:v>
                </c:pt>
                <c:pt idx="4067">
                  <c:v>0.95</c:v>
                </c:pt>
                <c:pt idx="4068">
                  <c:v>#N/A</c:v>
                </c:pt>
                <c:pt idx="4069">
                  <c:v>#N/A</c:v>
                </c:pt>
                <c:pt idx="4070">
                  <c:v>0.90999999999999992</c:v>
                </c:pt>
                <c:pt idx="4071">
                  <c:v>0.95</c:v>
                </c:pt>
                <c:pt idx="4072">
                  <c:v>1.02</c:v>
                </c:pt>
                <c:pt idx="4073">
                  <c:v>1.07</c:v>
                </c:pt>
                <c:pt idx="4074">
                  <c:v>1</c:v>
                </c:pt>
                <c:pt idx="4075">
                  <c:v>#N/A</c:v>
                </c:pt>
                <c:pt idx="4076">
                  <c:v>#N/A</c:v>
                </c:pt>
                <c:pt idx="4077">
                  <c:v>0.96</c:v>
                </c:pt>
                <c:pt idx="4078">
                  <c:v>1.01</c:v>
                </c:pt>
                <c:pt idx="4079">
                  <c:v>1.07</c:v>
                </c:pt>
                <c:pt idx="4080">
                  <c:v>1.03</c:v>
                </c:pt>
                <c:pt idx="4081">
                  <c:v>1.06</c:v>
                </c:pt>
                <c:pt idx="4082">
                  <c:v>#N/A</c:v>
                </c:pt>
                <c:pt idx="4083">
                  <c:v>#N/A</c:v>
                </c:pt>
                <c:pt idx="4084">
                  <c:v>1.04</c:v>
                </c:pt>
                <c:pt idx="4085">
                  <c:v>1</c:v>
                </c:pt>
                <c:pt idx="4086">
                  <c:v>0.98</c:v>
                </c:pt>
                <c:pt idx="4087">
                  <c:v>0.91999999999999993</c:v>
                </c:pt>
                <c:pt idx="4088">
                  <c:v>0.96</c:v>
                </c:pt>
                <c:pt idx="4089">
                  <c:v>#N/A</c:v>
                </c:pt>
                <c:pt idx="4090">
                  <c:v>#N/A</c:v>
                </c:pt>
                <c:pt idx="4091">
                  <c:v>0.91999999999999993</c:v>
                </c:pt>
                <c:pt idx="4092">
                  <c:v>0.96</c:v>
                </c:pt>
                <c:pt idx="4093">
                  <c:v>1.02</c:v>
                </c:pt>
                <c:pt idx="4094">
                  <c:v>0.96</c:v>
                </c:pt>
                <c:pt idx="4095">
                  <c:v>0.97</c:v>
                </c:pt>
                <c:pt idx="4096">
                  <c:v>#N/A</c:v>
                </c:pt>
                <c:pt idx="4097">
                  <c:v>#N/A</c:v>
                </c:pt>
                <c:pt idx="4098">
                  <c:v>0.97</c:v>
                </c:pt>
                <c:pt idx="4099">
                  <c:v>0.94</c:v>
                </c:pt>
                <c:pt idx="4100">
                  <c:v>0.95</c:v>
                </c:pt>
                <c:pt idx="4101">
                  <c:v>0.96</c:v>
                </c:pt>
                <c:pt idx="4102">
                  <c:v>0.96</c:v>
                </c:pt>
                <c:pt idx="4103">
                  <c:v>#N/A</c:v>
                </c:pt>
                <c:pt idx="4104">
                  <c:v>#N/A</c:v>
                </c:pt>
                <c:pt idx="4105">
                  <c:v>0.98</c:v>
                </c:pt>
                <c:pt idx="4106">
                  <c:v>0.95</c:v>
                </c:pt>
                <c:pt idx="4107">
                  <c:v>0.97</c:v>
                </c:pt>
                <c:pt idx="4108">
                  <c:v>0.97</c:v>
                </c:pt>
                <c:pt idx="4109">
                  <c:v>0.97</c:v>
                </c:pt>
                <c:pt idx="4110">
                  <c:v>#N/A</c:v>
                </c:pt>
                <c:pt idx="4111">
                  <c:v>#N/A</c:v>
                </c:pt>
                <c:pt idx="4112">
                  <c:v>0.97</c:v>
                </c:pt>
                <c:pt idx="4113">
                  <c:v>1.04</c:v>
                </c:pt>
                <c:pt idx="4114">
                  <c:v>1.06</c:v>
                </c:pt>
                <c:pt idx="4115">
                  <c:v>1.04</c:v>
                </c:pt>
                <c:pt idx="4116">
                  <c:v>1.08</c:v>
                </c:pt>
                <c:pt idx="4117">
                  <c:v>#N/A</c:v>
                </c:pt>
                <c:pt idx="4118">
                  <c:v>#N/A</c:v>
                </c:pt>
                <c:pt idx="4119">
                  <c:v>1.1000000000000001</c:v>
                </c:pt>
                <c:pt idx="4120">
                  <c:v>1.08</c:v>
                </c:pt>
                <c:pt idx="4121">
                  <c:v>1.1100000000000001</c:v>
                </c:pt>
                <c:pt idx="4122">
                  <c:v>1.04</c:v>
                </c:pt>
                <c:pt idx="4123">
                  <c:v>1.06</c:v>
                </c:pt>
                <c:pt idx="4124">
                  <c:v>#N/A</c:v>
                </c:pt>
                <c:pt idx="4125">
                  <c:v>#N/A</c:v>
                </c:pt>
                <c:pt idx="4126">
                  <c:v>1.1000000000000001</c:v>
                </c:pt>
                <c:pt idx="4127">
                  <c:v>1.06</c:v>
                </c:pt>
                <c:pt idx="4128">
                  <c:v>1.05</c:v>
                </c:pt>
                <c:pt idx="4129">
                  <c:v>1.07</c:v>
                </c:pt>
                <c:pt idx="4130">
                  <c:v>1.1000000000000001</c:v>
                </c:pt>
                <c:pt idx="4131">
                  <c:v>#N/A</c:v>
                </c:pt>
                <c:pt idx="4132">
                  <c:v>#N/A</c:v>
                </c:pt>
                <c:pt idx="4133">
                  <c:v>1.1000000000000001</c:v>
                </c:pt>
                <c:pt idx="4134">
                  <c:v>1.1099999999999999</c:v>
                </c:pt>
                <c:pt idx="4135">
                  <c:v>1.0900000000000001</c:v>
                </c:pt>
                <c:pt idx="4136">
                  <c:v>1.1400000000000001</c:v>
                </c:pt>
                <c:pt idx="4137">
                  <c:v>1.1100000000000001</c:v>
                </c:pt>
                <c:pt idx="4138">
                  <c:v>#N/A</c:v>
                </c:pt>
                <c:pt idx="4139">
                  <c:v>#N/A</c:v>
                </c:pt>
                <c:pt idx="4140">
                  <c:v>1.04</c:v>
                </c:pt>
                <c:pt idx="4141">
                  <c:v>1.07</c:v>
                </c:pt>
                <c:pt idx="4142">
                  <c:v>1.1200000000000001</c:v>
                </c:pt>
                <c:pt idx="4143">
                  <c:v>1.1400000000000001</c:v>
                </c:pt>
                <c:pt idx="4144">
                  <c:v>1.18</c:v>
                </c:pt>
                <c:pt idx="4145">
                  <c:v>#N/A</c:v>
                </c:pt>
                <c:pt idx="4146">
                  <c:v>#N/A</c:v>
                </c:pt>
                <c:pt idx="4147">
                  <c:v>1.1300000000000001</c:v>
                </c:pt>
                <c:pt idx="4148">
                  <c:v>1.1599999999999999</c:v>
                </c:pt>
                <c:pt idx="4149">
                  <c:v>1.19</c:v>
                </c:pt>
                <c:pt idx="4150">
                  <c:v>1.1600000000000001</c:v>
                </c:pt>
                <c:pt idx="4151">
                  <c:v>1.21</c:v>
                </c:pt>
                <c:pt idx="4152">
                  <c:v>#N/A</c:v>
                </c:pt>
                <c:pt idx="4153">
                  <c:v>#N/A</c:v>
                </c:pt>
                <c:pt idx="4154">
                  <c:v>1.2400000000000002</c:v>
                </c:pt>
                <c:pt idx="4155">
                  <c:v>1.2000000000000002</c:v>
                </c:pt>
                <c:pt idx="4156">
                  <c:v>1.2000000000000002</c:v>
                </c:pt>
                <c:pt idx="4157">
                  <c:v>1.1600000000000001</c:v>
                </c:pt>
                <c:pt idx="4158">
                  <c:v>1.1499999999999999</c:v>
                </c:pt>
                <c:pt idx="4159">
                  <c:v>#N/A</c:v>
                </c:pt>
                <c:pt idx="4160">
                  <c:v>#N/A</c:v>
                </c:pt>
                <c:pt idx="4161">
                  <c:v>1.1400000000000001</c:v>
                </c:pt>
                <c:pt idx="4162">
                  <c:v>1.1199999999999999</c:v>
                </c:pt>
                <c:pt idx="4163">
                  <c:v>1.1100000000000001</c:v>
                </c:pt>
                <c:pt idx="4164">
                  <c:v>1.1399999999999999</c:v>
                </c:pt>
                <c:pt idx="4165">
                  <c:v>1.0900000000000001</c:v>
                </c:pt>
                <c:pt idx="4166">
                  <c:v>#N/A</c:v>
                </c:pt>
                <c:pt idx="4167">
                  <c:v>#N/A</c:v>
                </c:pt>
                <c:pt idx="4168">
                  <c:v>1.08</c:v>
                </c:pt>
                <c:pt idx="4169">
                  <c:v>1.0900000000000001</c:v>
                </c:pt>
                <c:pt idx="4170">
                  <c:v>1.08</c:v>
                </c:pt>
                <c:pt idx="4171">
                  <c:v>1.07</c:v>
                </c:pt>
                <c:pt idx="4172">
                  <c:v>1.06</c:v>
                </c:pt>
                <c:pt idx="4173">
                  <c:v>#N/A</c:v>
                </c:pt>
                <c:pt idx="4174">
                  <c:v>#N/A</c:v>
                </c:pt>
                <c:pt idx="4175">
                  <c:v>1.1100000000000001</c:v>
                </c:pt>
                <c:pt idx="4176">
                  <c:v>1.07</c:v>
                </c:pt>
                <c:pt idx="4177">
                  <c:v>1.06</c:v>
                </c:pt>
                <c:pt idx="4178">
                  <c:v>1.05</c:v>
                </c:pt>
                <c:pt idx="4179">
                  <c:v>1.04</c:v>
                </c:pt>
                <c:pt idx="4180">
                  <c:v>#N/A</c:v>
                </c:pt>
                <c:pt idx="4181">
                  <c:v>#N/A</c:v>
                </c:pt>
                <c:pt idx="4182">
                  <c:v>1.04</c:v>
                </c:pt>
                <c:pt idx="4183">
                  <c:v>1.04</c:v>
                </c:pt>
                <c:pt idx="4184">
                  <c:v>0.97</c:v>
                </c:pt>
                <c:pt idx="4185">
                  <c:v>0.99</c:v>
                </c:pt>
                <c:pt idx="4186">
                  <c:v>1.07</c:v>
                </c:pt>
                <c:pt idx="4187">
                  <c:v>#N/A</c:v>
                </c:pt>
                <c:pt idx="4188">
                  <c:v>#N/A</c:v>
                </c:pt>
                <c:pt idx="4189">
                  <c:v>1.0900000000000001</c:v>
                </c:pt>
                <c:pt idx="4190">
                  <c:v>1.05</c:v>
                </c:pt>
                <c:pt idx="4191">
                  <c:v>1.06</c:v>
                </c:pt>
                <c:pt idx="4192">
                  <c:v>1.03</c:v>
                </c:pt>
                <c:pt idx="4193">
                  <c:v>1.1000000000000001</c:v>
                </c:pt>
                <c:pt idx="4194">
                  <c:v>#N/A</c:v>
                </c:pt>
                <c:pt idx="4195">
                  <c:v>#N/A</c:v>
                </c:pt>
                <c:pt idx="4196">
                  <c:v>1.04</c:v>
                </c:pt>
                <c:pt idx="4197">
                  <c:v>1.05</c:v>
                </c:pt>
                <c:pt idx="4198">
                  <c:v>1.01</c:v>
                </c:pt>
                <c:pt idx="4199">
                  <c:v>0.99</c:v>
                </c:pt>
                <c:pt idx="4200">
                  <c:v>1.01</c:v>
                </c:pt>
                <c:pt idx="4201">
                  <c:v>#N/A</c:v>
                </c:pt>
                <c:pt idx="4202">
                  <c:v>#N/A</c:v>
                </c:pt>
                <c:pt idx="4203">
                  <c:v>1.02</c:v>
                </c:pt>
                <c:pt idx="4204">
                  <c:v>0.96</c:v>
                </c:pt>
                <c:pt idx="4205">
                  <c:v>1.01</c:v>
                </c:pt>
                <c:pt idx="4206">
                  <c:v>1.1000000000000001</c:v>
                </c:pt>
                <c:pt idx="4207">
                  <c:v>1.0900000000000001</c:v>
                </c:pt>
                <c:pt idx="4208">
                  <c:v>#N/A</c:v>
                </c:pt>
                <c:pt idx="4209">
                  <c:v>#N/A</c:v>
                </c:pt>
                <c:pt idx="4210">
                  <c:v>1.04</c:v>
                </c:pt>
                <c:pt idx="4211">
                  <c:v>1.01</c:v>
                </c:pt>
                <c:pt idx="4212">
                  <c:v>1</c:v>
                </c:pt>
                <c:pt idx="4213">
                  <c:v>1.07</c:v>
                </c:pt>
                <c:pt idx="4214">
                  <c:v>1.03</c:v>
                </c:pt>
                <c:pt idx="4215">
                  <c:v>#N/A</c:v>
                </c:pt>
                <c:pt idx="4216">
                  <c:v>#N/A</c:v>
                </c:pt>
                <c:pt idx="4217">
                  <c:v>1.0699999999999998</c:v>
                </c:pt>
                <c:pt idx="4218">
                  <c:v>1.0999999999999999</c:v>
                </c:pt>
                <c:pt idx="4219">
                  <c:v>1.0899999999999999</c:v>
                </c:pt>
                <c:pt idx="4220">
                  <c:v>1.05</c:v>
                </c:pt>
                <c:pt idx="4221">
                  <c:v>1.04</c:v>
                </c:pt>
                <c:pt idx="4222">
                  <c:v>#N/A</c:v>
                </c:pt>
                <c:pt idx="4223">
                  <c:v>#N/A</c:v>
                </c:pt>
                <c:pt idx="4224">
                  <c:v>1.06</c:v>
                </c:pt>
                <c:pt idx="4225">
                  <c:v>1.07</c:v>
                </c:pt>
                <c:pt idx="4226">
                  <c:v>1.06</c:v>
                </c:pt>
                <c:pt idx="4227">
                  <c:v>1.07</c:v>
                </c:pt>
                <c:pt idx="4228">
                  <c:v>1.1200000000000001</c:v>
                </c:pt>
                <c:pt idx="4229">
                  <c:v>#N/A</c:v>
                </c:pt>
                <c:pt idx="4230">
                  <c:v>#N/A</c:v>
                </c:pt>
                <c:pt idx="4231">
                  <c:v>1.07</c:v>
                </c:pt>
                <c:pt idx="4232">
                  <c:v>1.08</c:v>
                </c:pt>
                <c:pt idx="4233">
                  <c:v>1.1000000000000001</c:v>
                </c:pt>
                <c:pt idx="4234">
                  <c:v>1.06</c:v>
                </c:pt>
                <c:pt idx="4235">
                  <c:v>1.1000000000000001</c:v>
                </c:pt>
                <c:pt idx="4236">
                  <c:v>#N/A</c:v>
                </c:pt>
                <c:pt idx="4237">
                  <c:v>#N/A</c:v>
                </c:pt>
                <c:pt idx="4238">
                  <c:v>1.0699999999999998</c:v>
                </c:pt>
                <c:pt idx="4239">
                  <c:v>1.05</c:v>
                </c:pt>
                <c:pt idx="4240">
                  <c:v>1.05</c:v>
                </c:pt>
                <c:pt idx="4241">
                  <c:v>1.06</c:v>
                </c:pt>
                <c:pt idx="4242">
                  <c:v>1.05</c:v>
                </c:pt>
                <c:pt idx="4243">
                  <c:v>#N/A</c:v>
                </c:pt>
                <c:pt idx="4244">
                  <c:v>#N/A</c:v>
                </c:pt>
                <c:pt idx="4245">
                  <c:v>1.0699999999999998</c:v>
                </c:pt>
                <c:pt idx="4246">
                  <c:v>1.1099999999999999</c:v>
                </c:pt>
                <c:pt idx="4247">
                  <c:v>1.0899999999999999</c:v>
                </c:pt>
                <c:pt idx="4248">
                  <c:v>1.1099999999999999</c:v>
                </c:pt>
                <c:pt idx="4249">
                  <c:v>1.08</c:v>
                </c:pt>
                <c:pt idx="4250">
                  <c:v>#N/A</c:v>
                </c:pt>
                <c:pt idx="4251">
                  <c:v>#N/A</c:v>
                </c:pt>
                <c:pt idx="4252">
                  <c:v>1.1000000000000001</c:v>
                </c:pt>
                <c:pt idx="4253">
                  <c:v>1.1000000000000001</c:v>
                </c:pt>
                <c:pt idx="4254">
                  <c:v>1.17</c:v>
                </c:pt>
                <c:pt idx="4255">
                  <c:v>1.1299999999999999</c:v>
                </c:pt>
                <c:pt idx="4256">
                  <c:v>1.1099999999999999</c:v>
                </c:pt>
                <c:pt idx="4257">
                  <c:v>#N/A</c:v>
                </c:pt>
                <c:pt idx="4258">
                  <c:v>#N/A</c:v>
                </c:pt>
                <c:pt idx="4259">
                  <c:v>1.08</c:v>
                </c:pt>
                <c:pt idx="4260">
                  <c:v>1.18</c:v>
                </c:pt>
                <c:pt idx="4261">
                  <c:v>1.1099999999999999</c:v>
                </c:pt>
                <c:pt idx="4262">
                  <c:v>1.1099999999999999</c:v>
                </c:pt>
                <c:pt idx="4263">
                  <c:v>1.1200000000000001</c:v>
                </c:pt>
                <c:pt idx="4264">
                  <c:v>#N/A</c:v>
                </c:pt>
                <c:pt idx="4265">
                  <c:v>#N/A</c:v>
                </c:pt>
                <c:pt idx="4266">
                  <c:v>1.0899999999999999</c:v>
                </c:pt>
                <c:pt idx="4267">
                  <c:v>1.1500000000000001</c:v>
                </c:pt>
                <c:pt idx="4268">
                  <c:v>1.1300000000000001</c:v>
                </c:pt>
                <c:pt idx="4269">
                  <c:v>1.04</c:v>
                </c:pt>
                <c:pt idx="4270">
                  <c:v>1.1000000000000001</c:v>
                </c:pt>
                <c:pt idx="4271">
                  <c:v>#N/A</c:v>
                </c:pt>
                <c:pt idx="4272">
                  <c:v>#N/A</c:v>
                </c:pt>
                <c:pt idx="4273">
                  <c:v>1.07</c:v>
                </c:pt>
                <c:pt idx="4274">
                  <c:v>1.02</c:v>
                </c:pt>
                <c:pt idx="4275">
                  <c:v>1.08</c:v>
                </c:pt>
                <c:pt idx="4276">
                  <c:v>1.05</c:v>
                </c:pt>
                <c:pt idx="4277">
                  <c:v>1.06</c:v>
                </c:pt>
                <c:pt idx="4278">
                  <c:v>#N/A</c:v>
                </c:pt>
                <c:pt idx="4279">
                  <c:v>#N/A</c:v>
                </c:pt>
                <c:pt idx="4280">
                  <c:v>1.07</c:v>
                </c:pt>
                <c:pt idx="4281">
                  <c:v>1.05</c:v>
                </c:pt>
                <c:pt idx="4282">
                  <c:v>1.03</c:v>
                </c:pt>
                <c:pt idx="4283">
                  <c:v>1.07</c:v>
                </c:pt>
                <c:pt idx="4284">
                  <c:v>1.0699999999999998</c:v>
                </c:pt>
                <c:pt idx="4285">
                  <c:v>#N/A</c:v>
                </c:pt>
                <c:pt idx="4286">
                  <c:v>#N/A</c:v>
                </c:pt>
                <c:pt idx="4287">
                  <c:v>1.06</c:v>
                </c:pt>
                <c:pt idx="4288">
                  <c:v>1.1000000000000001</c:v>
                </c:pt>
                <c:pt idx="4289">
                  <c:v>1.08</c:v>
                </c:pt>
                <c:pt idx="4290">
                  <c:v>1.1200000000000001</c:v>
                </c:pt>
                <c:pt idx="4291">
                  <c:v>1.0900000000000001</c:v>
                </c:pt>
                <c:pt idx="4292">
                  <c:v>#N/A</c:v>
                </c:pt>
                <c:pt idx="4293">
                  <c:v>#N/A</c:v>
                </c:pt>
                <c:pt idx="4294">
                  <c:v>1.0900000000000001</c:v>
                </c:pt>
                <c:pt idx="4295">
                  <c:v>1.1400000000000001</c:v>
                </c:pt>
                <c:pt idx="4296">
                  <c:v>1.0900000000000001</c:v>
                </c:pt>
                <c:pt idx="4297">
                  <c:v>1.08</c:v>
                </c:pt>
                <c:pt idx="4298">
                  <c:v>1.08</c:v>
                </c:pt>
                <c:pt idx="4299">
                  <c:v>#N/A</c:v>
                </c:pt>
                <c:pt idx="4300">
                  <c:v>#N/A</c:v>
                </c:pt>
                <c:pt idx="4301">
                  <c:v>1.1000000000000001</c:v>
                </c:pt>
                <c:pt idx="4302">
                  <c:v>1.0899999999999999</c:v>
                </c:pt>
                <c:pt idx="4303">
                  <c:v>1.0699999999999998</c:v>
                </c:pt>
                <c:pt idx="4304">
                  <c:v>1.02</c:v>
                </c:pt>
                <c:pt idx="4305">
                  <c:v>1.0900000000000001</c:v>
                </c:pt>
                <c:pt idx="4306">
                  <c:v>#N/A</c:v>
                </c:pt>
                <c:pt idx="4307">
                  <c:v>#N/A</c:v>
                </c:pt>
                <c:pt idx="4308">
                  <c:v>1.0699999999999998</c:v>
                </c:pt>
                <c:pt idx="4309">
                  <c:v>1.1299999999999999</c:v>
                </c:pt>
                <c:pt idx="4310">
                  <c:v>1.08</c:v>
                </c:pt>
                <c:pt idx="4311">
                  <c:v>1.1200000000000001</c:v>
                </c:pt>
                <c:pt idx="4312">
                  <c:v>1.0900000000000001</c:v>
                </c:pt>
                <c:pt idx="4313">
                  <c:v>#N/A</c:v>
                </c:pt>
                <c:pt idx="4314">
                  <c:v>#N/A</c:v>
                </c:pt>
                <c:pt idx="4315">
                  <c:v>1.07</c:v>
                </c:pt>
                <c:pt idx="4316">
                  <c:v>1.1299999999999999</c:v>
                </c:pt>
                <c:pt idx="4317">
                  <c:v>1.0899999999999999</c:v>
                </c:pt>
                <c:pt idx="4318">
                  <c:v>1.2</c:v>
                </c:pt>
                <c:pt idx="4319">
                  <c:v>1.3</c:v>
                </c:pt>
                <c:pt idx="4320">
                  <c:v>#N/A</c:v>
                </c:pt>
                <c:pt idx="4321">
                  <c:v>#N/A</c:v>
                </c:pt>
                <c:pt idx="4322">
                  <c:v>1.34</c:v>
                </c:pt>
                <c:pt idx="4323">
                  <c:v>1.21</c:v>
                </c:pt>
                <c:pt idx="4324">
                  <c:v>1.23</c:v>
                </c:pt>
                <c:pt idx="4325">
                  <c:v>1.1100000000000001</c:v>
                </c:pt>
                <c:pt idx="4326">
                  <c:v>1.1200000000000001</c:v>
                </c:pt>
                <c:pt idx="4327">
                  <c:v>#N/A</c:v>
                </c:pt>
                <c:pt idx="4328">
                  <c:v>#N/A</c:v>
                </c:pt>
                <c:pt idx="4329">
                  <c:v>1.1499999999999999</c:v>
                </c:pt>
                <c:pt idx="4330">
                  <c:v>1.1099999999999999</c:v>
                </c:pt>
                <c:pt idx="4331">
                  <c:v>1.21</c:v>
                </c:pt>
                <c:pt idx="4332">
                  <c:v>1.2</c:v>
                </c:pt>
                <c:pt idx="4333">
                  <c:v>1.21</c:v>
                </c:pt>
                <c:pt idx="4334">
                  <c:v>#N/A</c:v>
                </c:pt>
                <c:pt idx="4335">
                  <c:v>#N/A</c:v>
                </c:pt>
                <c:pt idx="4336">
                  <c:v>1.26</c:v>
                </c:pt>
                <c:pt idx="4337">
                  <c:v>1.2</c:v>
                </c:pt>
                <c:pt idx="4338">
                  <c:v>1.23</c:v>
                </c:pt>
                <c:pt idx="4339">
                  <c:v>1.19</c:v>
                </c:pt>
                <c:pt idx="4340">
                  <c:v>1.19</c:v>
                </c:pt>
                <c:pt idx="4341">
                  <c:v>#N/A</c:v>
                </c:pt>
                <c:pt idx="4342">
                  <c:v>#N/A</c:v>
                </c:pt>
                <c:pt idx="4343">
                  <c:v>1.27</c:v>
                </c:pt>
                <c:pt idx="4344">
                  <c:v>1.3</c:v>
                </c:pt>
                <c:pt idx="4345">
                  <c:v>1.33</c:v>
                </c:pt>
                <c:pt idx="4346">
                  <c:v>1.3</c:v>
                </c:pt>
                <c:pt idx="4347">
                  <c:v>1.28</c:v>
                </c:pt>
                <c:pt idx="4348">
                  <c:v>#N/A</c:v>
                </c:pt>
                <c:pt idx="4349">
                  <c:v>#N/A</c:v>
                </c:pt>
                <c:pt idx="4350">
                  <c:v>1.3</c:v>
                </c:pt>
                <c:pt idx="4351">
                  <c:v>1.3199999999999998</c:v>
                </c:pt>
                <c:pt idx="4352">
                  <c:v>1.33</c:v>
                </c:pt>
                <c:pt idx="4353">
                  <c:v>1.31</c:v>
                </c:pt>
                <c:pt idx="4354">
                  <c:v>1.31</c:v>
                </c:pt>
                <c:pt idx="4355">
                  <c:v>#N/A</c:v>
                </c:pt>
                <c:pt idx="4356">
                  <c:v>#N/A</c:v>
                </c:pt>
                <c:pt idx="4357">
                  <c:v>1.26</c:v>
                </c:pt>
                <c:pt idx="4358">
                  <c:v>1.28</c:v>
                </c:pt>
                <c:pt idx="4359">
                  <c:v>1.4100000000000001</c:v>
                </c:pt>
                <c:pt idx="4360">
                  <c:v>1.33</c:v>
                </c:pt>
                <c:pt idx="4361">
                  <c:v>1.3</c:v>
                </c:pt>
                <c:pt idx="4362">
                  <c:v>#N/A</c:v>
                </c:pt>
                <c:pt idx="4363">
                  <c:v>#N/A</c:v>
                </c:pt>
                <c:pt idx="4364">
                  <c:v>1.28</c:v>
                </c:pt>
                <c:pt idx="4365">
                  <c:v>1.29</c:v>
                </c:pt>
                <c:pt idx="4366">
                  <c:v>1.29</c:v>
                </c:pt>
                <c:pt idx="4367">
                  <c:v>1.33</c:v>
                </c:pt>
                <c:pt idx="4368">
                  <c:v>1.27</c:v>
                </c:pt>
                <c:pt idx="4369">
                  <c:v>#N/A</c:v>
                </c:pt>
                <c:pt idx="4370">
                  <c:v>#N/A</c:v>
                </c:pt>
                <c:pt idx="4371">
                  <c:v>1.32</c:v>
                </c:pt>
                <c:pt idx="4372">
                  <c:v>1.3599999999999999</c:v>
                </c:pt>
                <c:pt idx="4373">
                  <c:v>1.34</c:v>
                </c:pt>
                <c:pt idx="4374">
                  <c:v>1.3800000000000001</c:v>
                </c:pt>
                <c:pt idx="4375">
                  <c:v>1.3800000000000001</c:v>
                </c:pt>
                <c:pt idx="4376">
                  <c:v>#N/A</c:v>
                </c:pt>
                <c:pt idx="4377">
                  <c:v>#N/A</c:v>
                </c:pt>
                <c:pt idx="4378">
                  <c:v>1.3599999999999999</c:v>
                </c:pt>
                <c:pt idx="4379">
                  <c:v>1.32</c:v>
                </c:pt>
                <c:pt idx="4380">
                  <c:v>1.38</c:v>
                </c:pt>
                <c:pt idx="4381">
                  <c:v>1.38</c:v>
                </c:pt>
                <c:pt idx="4382">
                  <c:v>1.38</c:v>
                </c:pt>
                <c:pt idx="4383">
                  <c:v>#N/A</c:v>
                </c:pt>
                <c:pt idx="4384">
                  <c:v>#N/A</c:v>
                </c:pt>
                <c:pt idx="4385">
                  <c:v>1.3699999999999999</c:v>
                </c:pt>
                <c:pt idx="4386">
                  <c:v>1.35</c:v>
                </c:pt>
                <c:pt idx="4387">
                  <c:v>1.33</c:v>
                </c:pt>
                <c:pt idx="4388">
                  <c:v>1.33</c:v>
                </c:pt>
                <c:pt idx="4389">
                  <c:v>1.37</c:v>
                </c:pt>
                <c:pt idx="4390">
                  <c:v>#N/A</c:v>
                </c:pt>
                <c:pt idx="4391">
                  <c:v>#N/A</c:v>
                </c:pt>
                <c:pt idx="4392">
                  <c:v>1.32</c:v>
                </c:pt>
                <c:pt idx="4393">
                  <c:v>1.36</c:v>
                </c:pt>
                <c:pt idx="4394">
                  <c:v>1.29</c:v>
                </c:pt>
                <c:pt idx="4395">
                  <c:v>1.27</c:v>
                </c:pt>
                <c:pt idx="4396">
                  <c:v>1.33</c:v>
                </c:pt>
                <c:pt idx="4397">
                  <c:v>#N/A</c:v>
                </c:pt>
                <c:pt idx="4398">
                  <c:v>#N/A</c:v>
                </c:pt>
                <c:pt idx="4399">
                  <c:v>1.32</c:v>
                </c:pt>
                <c:pt idx="4400">
                  <c:v>1.32</c:v>
                </c:pt>
                <c:pt idx="4401">
                  <c:v>1.33</c:v>
                </c:pt>
                <c:pt idx="4402">
                  <c:v>1.33</c:v>
                </c:pt>
                <c:pt idx="4403">
                  <c:v>1.35</c:v>
                </c:pt>
                <c:pt idx="4404">
                  <c:v>#N/A</c:v>
                </c:pt>
                <c:pt idx="4405">
                  <c:v>#N/A</c:v>
                </c:pt>
                <c:pt idx="4406">
                  <c:v>1.37</c:v>
                </c:pt>
                <c:pt idx="4407">
                  <c:v>1.35</c:v>
                </c:pt>
                <c:pt idx="4408">
                  <c:v>1.4200000000000002</c:v>
                </c:pt>
                <c:pt idx="4409">
                  <c:v>1.33</c:v>
                </c:pt>
                <c:pt idx="4410">
                  <c:v>1.32</c:v>
                </c:pt>
                <c:pt idx="4411">
                  <c:v>#N/A</c:v>
                </c:pt>
                <c:pt idx="4412">
                  <c:v>#N/A</c:v>
                </c:pt>
                <c:pt idx="4413">
                  <c:v>1.37</c:v>
                </c:pt>
                <c:pt idx="4414">
                  <c:v>1.43</c:v>
                </c:pt>
                <c:pt idx="4415">
                  <c:v>1.39</c:v>
                </c:pt>
                <c:pt idx="4416">
                  <c:v>1.5999999999999999</c:v>
                </c:pt>
                <c:pt idx="4417">
                  <c:v>1.59</c:v>
                </c:pt>
                <c:pt idx="4418">
                  <c:v>#N/A</c:v>
                </c:pt>
                <c:pt idx="4419">
                  <c:v>#N/A</c:v>
                </c:pt>
                <c:pt idx="4420">
                  <c:v>1.61</c:v>
                </c:pt>
                <c:pt idx="4421">
                  <c:v>1.6400000000000001</c:v>
                </c:pt>
                <c:pt idx="4422">
                  <c:v>1.56</c:v>
                </c:pt>
                <c:pt idx="4423">
                  <c:v>1.64</c:v>
                </c:pt>
                <c:pt idx="4424">
                  <c:v>1.67</c:v>
                </c:pt>
                <c:pt idx="4425">
                  <c:v>#N/A</c:v>
                </c:pt>
                <c:pt idx="4426">
                  <c:v>#N/A</c:v>
                </c:pt>
                <c:pt idx="4427">
                  <c:v>1.76</c:v>
                </c:pt>
                <c:pt idx="4428">
                  <c:v>1.7</c:v>
                </c:pt>
                <c:pt idx="4429">
                  <c:v>1.5899999999999999</c:v>
                </c:pt>
                <c:pt idx="4430">
                  <c:v>1.58</c:v>
                </c:pt>
                <c:pt idx="4431">
                  <c:v>1.6300000000000001</c:v>
                </c:pt>
                <c:pt idx="4432">
                  <c:v>#N/A</c:v>
                </c:pt>
                <c:pt idx="4433">
                  <c:v>#N/A</c:v>
                </c:pt>
                <c:pt idx="4434">
                  <c:v>1.7</c:v>
                </c:pt>
                <c:pt idx="4435">
                  <c:v>1.73</c:v>
                </c:pt>
                <c:pt idx="4436">
                  <c:v>1.69</c:v>
                </c:pt>
                <c:pt idx="4437">
                  <c:v>1.7399999999999998</c:v>
                </c:pt>
                <c:pt idx="4438">
                  <c:v>1.6700000000000002</c:v>
                </c:pt>
                <c:pt idx="4439">
                  <c:v>#N/A</c:v>
                </c:pt>
                <c:pt idx="4440">
                  <c:v>#N/A</c:v>
                </c:pt>
                <c:pt idx="4441">
                  <c:v>1.57</c:v>
                </c:pt>
                <c:pt idx="4442">
                  <c:v>1.38</c:v>
                </c:pt>
                <c:pt idx="4443">
                  <c:v>1.59</c:v>
                </c:pt>
                <c:pt idx="4444">
                  <c:v>1.54</c:v>
                </c:pt>
                <c:pt idx="4445">
                  <c:v>1.56</c:v>
                </c:pt>
                <c:pt idx="4446">
                  <c:v>#N/A</c:v>
                </c:pt>
                <c:pt idx="4447">
                  <c:v>#N/A</c:v>
                </c:pt>
                <c:pt idx="4448">
                  <c:v>1.6600000000000001</c:v>
                </c:pt>
                <c:pt idx="4449">
                  <c:v>1.54</c:v>
                </c:pt>
                <c:pt idx="4450">
                  <c:v>1.51</c:v>
                </c:pt>
                <c:pt idx="4451">
                  <c:v>1.73</c:v>
                </c:pt>
                <c:pt idx="4452">
                  <c:v>1.6199999999999999</c:v>
                </c:pt>
                <c:pt idx="4453">
                  <c:v>#N/A</c:v>
                </c:pt>
                <c:pt idx="4454">
                  <c:v>#N/A</c:v>
                </c:pt>
                <c:pt idx="4455">
                  <c:v>1.6099999999999999</c:v>
                </c:pt>
                <c:pt idx="4456">
                  <c:v>1.5499999999999998</c:v>
                </c:pt>
                <c:pt idx="4457">
                  <c:v>1.52</c:v>
                </c:pt>
                <c:pt idx="4458">
                  <c:v>1.5499999999999998</c:v>
                </c:pt>
                <c:pt idx="4459">
                  <c:v>1.5099999999999998</c:v>
                </c:pt>
                <c:pt idx="4460">
                  <c:v>#N/A</c:v>
                </c:pt>
                <c:pt idx="4461">
                  <c:v>#N/A</c:v>
                </c:pt>
                <c:pt idx="4462">
                  <c:v>1.5699999999999998</c:v>
                </c:pt>
                <c:pt idx="4463">
                  <c:v>1.5299999999999998</c:v>
                </c:pt>
                <c:pt idx="4464">
                  <c:v>1.53</c:v>
                </c:pt>
                <c:pt idx="4465">
                  <c:v>1.52</c:v>
                </c:pt>
                <c:pt idx="4466">
                  <c:v>1.5599999999999998</c:v>
                </c:pt>
                <c:pt idx="4467">
                  <c:v>#N/A</c:v>
                </c:pt>
                <c:pt idx="4468">
                  <c:v>#N/A</c:v>
                </c:pt>
                <c:pt idx="4469">
                  <c:v>1.4900000000000002</c:v>
                </c:pt>
                <c:pt idx="4470">
                  <c:v>1.4899999999999998</c:v>
                </c:pt>
                <c:pt idx="4471">
                  <c:v>1.4900000000000002</c:v>
                </c:pt>
                <c:pt idx="4472">
                  <c:v>1.44</c:v>
                </c:pt>
                <c:pt idx="4473">
                  <c:v>1.52</c:v>
                </c:pt>
                <c:pt idx="4474">
                  <c:v>#N/A</c:v>
                </c:pt>
                <c:pt idx="4475">
                  <c:v>#N/A</c:v>
                </c:pt>
                <c:pt idx="4476">
                  <c:v>1.5799999999999998</c:v>
                </c:pt>
                <c:pt idx="4477">
                  <c:v>1.7000000000000002</c:v>
                </c:pt>
                <c:pt idx="4478">
                  <c:v>1.69</c:v>
                </c:pt>
                <c:pt idx="4479">
                  <c:v>1.7399999999999998</c:v>
                </c:pt>
                <c:pt idx="4480">
                  <c:v>1.67</c:v>
                </c:pt>
                <c:pt idx="4481">
                  <c:v>#N/A</c:v>
                </c:pt>
                <c:pt idx="4482">
                  <c:v>#N/A</c:v>
                </c:pt>
                <c:pt idx="4483">
                  <c:v>1.6800000000000002</c:v>
                </c:pt>
                <c:pt idx="4484">
                  <c:v>1.5500000000000003</c:v>
                </c:pt>
                <c:pt idx="4485">
                  <c:v>1.5299999999999998</c:v>
                </c:pt>
                <c:pt idx="4486">
                  <c:v>1.67</c:v>
                </c:pt>
                <c:pt idx="4487">
                  <c:v>1.67</c:v>
                </c:pt>
                <c:pt idx="4488">
                  <c:v>#N/A</c:v>
                </c:pt>
                <c:pt idx="4489">
                  <c:v>#N/A</c:v>
                </c:pt>
                <c:pt idx="4490">
                  <c:v>1.67</c:v>
                </c:pt>
                <c:pt idx="4491">
                  <c:v>1.65</c:v>
                </c:pt>
                <c:pt idx="4492">
                  <c:v>1.63</c:v>
                </c:pt>
                <c:pt idx="4493">
                  <c:v>1.6600000000000001</c:v>
                </c:pt>
                <c:pt idx="4494">
                  <c:v>1.6900000000000002</c:v>
                </c:pt>
                <c:pt idx="4495">
                  <c:v>#N/A</c:v>
                </c:pt>
                <c:pt idx="4496">
                  <c:v>#N/A</c:v>
                </c:pt>
                <c:pt idx="4497">
                  <c:v>1.69</c:v>
                </c:pt>
                <c:pt idx="4498">
                  <c:v>1.71</c:v>
                </c:pt>
                <c:pt idx="4499">
                  <c:v>1.77</c:v>
                </c:pt>
                <c:pt idx="4500">
                  <c:v>1.9200000000000004</c:v>
                </c:pt>
                <c:pt idx="4501">
                  <c:v>1.88</c:v>
                </c:pt>
                <c:pt idx="4502">
                  <c:v>#N/A</c:v>
                </c:pt>
                <c:pt idx="4503">
                  <c:v>#N/A</c:v>
                </c:pt>
                <c:pt idx="4504">
                  <c:v>1.9100000000000001</c:v>
                </c:pt>
                <c:pt idx="4505">
                  <c:v>1.85</c:v>
                </c:pt>
                <c:pt idx="4506">
                  <c:v>1.98</c:v>
                </c:pt>
                <c:pt idx="4507">
                  <c:v>2.04</c:v>
                </c:pt>
                <c:pt idx="4508">
                  <c:v>2.0700000000000003</c:v>
                </c:pt>
                <c:pt idx="4509">
                  <c:v>#N/A</c:v>
                </c:pt>
                <c:pt idx="4510">
                  <c:v>#N/A</c:v>
                </c:pt>
                <c:pt idx="4511">
                  <c:v>2.0100000000000002</c:v>
                </c:pt>
                <c:pt idx="4512">
                  <c:v>1.9699999999999998</c:v>
                </c:pt>
                <c:pt idx="4513">
                  <c:v>1.95</c:v>
                </c:pt>
                <c:pt idx="4514">
                  <c:v>1.85</c:v>
                </c:pt>
                <c:pt idx="4515">
                  <c:v>1.96</c:v>
                </c:pt>
                <c:pt idx="4516">
                  <c:v>#N/A</c:v>
                </c:pt>
                <c:pt idx="4517">
                  <c:v>#N/A</c:v>
                </c:pt>
                <c:pt idx="4518">
                  <c:v>1.8499999999999999</c:v>
                </c:pt>
                <c:pt idx="4519">
                  <c:v>#N/A</c:v>
                </c:pt>
                <c:pt idx="4520">
                  <c:v>#N/A</c:v>
                </c:pt>
                <c:pt idx="4521">
                  <c:v>#N/A</c:v>
                </c:pt>
                <c:pt idx="4522">
                  <c:v>#N/A</c:v>
                </c:pt>
                <c:pt idx="4523">
                  <c:v>#N/A</c:v>
                </c:pt>
                <c:pt idx="4524">
                  <c:v>#N/A</c:v>
                </c:pt>
                <c:pt idx="4525">
                  <c:v>#N/A</c:v>
                </c:pt>
                <c:pt idx="4526">
                  <c:v>#N/A</c:v>
                </c:pt>
                <c:pt idx="4527">
                  <c:v>#N/A</c:v>
                </c:pt>
                <c:pt idx="4528">
                  <c:v>#N/A</c:v>
                </c:pt>
                <c:pt idx="4529">
                  <c:v>#N/A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#N/A</c:v>
                </c:pt>
                <c:pt idx="4535">
                  <c:v>#N/A</c:v>
                </c:pt>
                <c:pt idx="4536">
                  <c:v>#N/A</c:v>
                </c:pt>
                <c:pt idx="4537">
                  <c:v>#N/A</c:v>
                </c:pt>
                <c:pt idx="4538">
                  <c:v>#N/A</c:v>
                </c:pt>
                <c:pt idx="4539">
                  <c:v>#N/A</c:v>
                </c:pt>
                <c:pt idx="4540">
                  <c:v>#N/A</c:v>
                </c:pt>
                <c:pt idx="4541">
                  <c:v>#N/A</c:v>
                </c:pt>
                <c:pt idx="4542">
                  <c:v>#N/A</c:v>
                </c:pt>
                <c:pt idx="4543">
                  <c:v>#N/A</c:v>
                </c:pt>
                <c:pt idx="4544">
                  <c:v>#N/A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#N/A</c:v>
                </c:pt>
                <c:pt idx="4549">
                  <c:v>#N/A</c:v>
                </c:pt>
                <c:pt idx="4550">
                  <c:v>#N/A</c:v>
                </c:pt>
                <c:pt idx="4551">
                  <c:v>#N/A</c:v>
                </c:pt>
                <c:pt idx="4552">
                  <c:v>#N/A</c:v>
                </c:pt>
                <c:pt idx="4553">
                  <c:v>#N/A</c:v>
                </c:pt>
                <c:pt idx="4554">
                  <c:v>#N/A</c:v>
                </c:pt>
                <c:pt idx="4555">
                  <c:v>#N/A</c:v>
                </c:pt>
                <c:pt idx="4556">
                  <c:v>#N/A</c:v>
                </c:pt>
                <c:pt idx="4557">
                  <c:v>#N/A</c:v>
                </c:pt>
                <c:pt idx="4558">
                  <c:v>#N/A</c:v>
                </c:pt>
                <c:pt idx="4559">
                  <c:v>#N/A</c:v>
                </c:pt>
                <c:pt idx="4560">
                  <c:v>#N/A</c:v>
                </c:pt>
                <c:pt idx="4561">
                  <c:v>#N/A</c:v>
                </c:pt>
                <c:pt idx="4562">
                  <c:v>#N/A</c:v>
                </c:pt>
                <c:pt idx="4563">
                  <c:v>#N/A</c:v>
                </c:pt>
                <c:pt idx="4564">
                  <c:v>#N/A</c:v>
                </c:pt>
                <c:pt idx="4565">
                  <c:v>#N/A</c:v>
                </c:pt>
                <c:pt idx="4566">
                  <c:v>#N/A</c:v>
                </c:pt>
                <c:pt idx="4567">
                  <c:v>#N/A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#N/A</c:v>
                </c:pt>
                <c:pt idx="4572">
                  <c:v>#N/A</c:v>
                </c:pt>
                <c:pt idx="4573">
                  <c:v>#N/A</c:v>
                </c:pt>
                <c:pt idx="4574">
                  <c:v>#N/A</c:v>
                </c:pt>
                <c:pt idx="4575">
                  <c:v>#N/A</c:v>
                </c:pt>
                <c:pt idx="4576">
                  <c:v>#N/A</c:v>
                </c:pt>
                <c:pt idx="4577">
                  <c:v>#N/A</c:v>
                </c:pt>
                <c:pt idx="4578">
                  <c:v>#N/A</c:v>
                </c:pt>
                <c:pt idx="4579">
                  <c:v>#N/A</c:v>
                </c:pt>
                <c:pt idx="4580">
                  <c:v>#N/A</c:v>
                </c:pt>
                <c:pt idx="4581">
                  <c:v>#N/A</c:v>
                </c:pt>
                <c:pt idx="4582">
                  <c:v>#N/A</c:v>
                </c:pt>
                <c:pt idx="4583">
                  <c:v>#N/A</c:v>
                </c:pt>
                <c:pt idx="4584">
                  <c:v>#N/A</c:v>
                </c:pt>
                <c:pt idx="4585">
                  <c:v>#N/A</c:v>
                </c:pt>
                <c:pt idx="4586">
                  <c:v>#N/A</c:v>
                </c:pt>
                <c:pt idx="4587">
                  <c:v>#N/A</c:v>
                </c:pt>
                <c:pt idx="4588">
                  <c:v>#N/A</c:v>
                </c:pt>
                <c:pt idx="4589">
                  <c:v>#N/A</c:v>
                </c:pt>
                <c:pt idx="4590">
                  <c:v>#N/A</c:v>
                </c:pt>
                <c:pt idx="4591">
                  <c:v>#N/A</c:v>
                </c:pt>
                <c:pt idx="4592">
                  <c:v>#N/A</c:v>
                </c:pt>
                <c:pt idx="4593">
                  <c:v>#N/A</c:v>
                </c:pt>
                <c:pt idx="4594">
                  <c:v>#N/A</c:v>
                </c:pt>
                <c:pt idx="4595">
                  <c:v>#N/A</c:v>
                </c:pt>
                <c:pt idx="4596">
                  <c:v>#N/A</c:v>
                </c:pt>
                <c:pt idx="4597">
                  <c:v>#N/A</c:v>
                </c:pt>
                <c:pt idx="4598">
                  <c:v>#N/A</c:v>
                </c:pt>
                <c:pt idx="4599">
                  <c:v>#N/A</c:v>
                </c:pt>
                <c:pt idx="4600">
                  <c:v>#N/A</c:v>
                </c:pt>
                <c:pt idx="4601">
                  <c:v>#N/A</c:v>
                </c:pt>
                <c:pt idx="4602">
                  <c:v>#N/A</c:v>
                </c:pt>
                <c:pt idx="4603">
                  <c:v>#N/A</c:v>
                </c:pt>
                <c:pt idx="4604">
                  <c:v>#N/A</c:v>
                </c:pt>
                <c:pt idx="4605">
                  <c:v>#N/A</c:v>
                </c:pt>
                <c:pt idx="4606">
                  <c:v>#N/A</c:v>
                </c:pt>
                <c:pt idx="4607">
                  <c:v>#N/A</c:v>
                </c:pt>
                <c:pt idx="4608">
                  <c:v>#N/A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#N/A</c:v>
                </c:pt>
                <c:pt idx="4614">
                  <c:v>#N/A</c:v>
                </c:pt>
                <c:pt idx="4615">
                  <c:v>#N/A</c:v>
                </c:pt>
                <c:pt idx="4616">
                  <c:v>#N/A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#N/A</c:v>
                </c:pt>
                <c:pt idx="4622">
                  <c:v>#N/A</c:v>
                </c:pt>
                <c:pt idx="4623">
                  <c:v>#N/A</c:v>
                </c:pt>
                <c:pt idx="4624">
                  <c:v>#N/A</c:v>
                </c:pt>
                <c:pt idx="4625">
                  <c:v>#N/A</c:v>
                </c:pt>
                <c:pt idx="4626">
                  <c:v>#N/A</c:v>
                </c:pt>
                <c:pt idx="4627">
                  <c:v>#N/A</c:v>
                </c:pt>
                <c:pt idx="4628">
                  <c:v>#N/A</c:v>
                </c:pt>
                <c:pt idx="4629">
                  <c:v>#N/A</c:v>
                </c:pt>
                <c:pt idx="4630">
                  <c:v>#N/A</c:v>
                </c:pt>
                <c:pt idx="4631">
                  <c:v>#N/A</c:v>
                </c:pt>
                <c:pt idx="4632">
                  <c:v>#N/A</c:v>
                </c:pt>
                <c:pt idx="4633">
                  <c:v>#N/A</c:v>
                </c:pt>
                <c:pt idx="4634">
                  <c:v>#N/A</c:v>
                </c:pt>
                <c:pt idx="4635">
                  <c:v>#N/A</c:v>
                </c:pt>
                <c:pt idx="4636">
                  <c:v>#N/A</c:v>
                </c:pt>
                <c:pt idx="4637">
                  <c:v>#N/A</c:v>
                </c:pt>
                <c:pt idx="4638">
                  <c:v>#N/A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#N/A</c:v>
                </c:pt>
                <c:pt idx="4644">
                  <c:v>#N/A</c:v>
                </c:pt>
                <c:pt idx="4645">
                  <c:v>#N/A</c:v>
                </c:pt>
                <c:pt idx="4646">
                  <c:v>#N/A</c:v>
                </c:pt>
                <c:pt idx="4647">
                  <c:v>#N/A</c:v>
                </c:pt>
                <c:pt idx="4648">
                  <c:v>#N/A</c:v>
                </c:pt>
                <c:pt idx="4649">
                  <c:v>#N/A</c:v>
                </c:pt>
                <c:pt idx="4650">
                  <c:v>#N/A</c:v>
                </c:pt>
                <c:pt idx="4651">
                  <c:v>#N/A</c:v>
                </c:pt>
                <c:pt idx="4652">
                  <c:v>#N/A</c:v>
                </c:pt>
                <c:pt idx="4653">
                  <c:v>#N/A</c:v>
                </c:pt>
                <c:pt idx="4654">
                  <c:v>#N/A</c:v>
                </c:pt>
                <c:pt idx="4655">
                  <c:v>#N/A</c:v>
                </c:pt>
                <c:pt idx="4656">
                  <c:v>#N/A</c:v>
                </c:pt>
                <c:pt idx="4657">
                  <c:v>#N/A</c:v>
                </c:pt>
                <c:pt idx="4658">
                  <c:v>#N/A</c:v>
                </c:pt>
                <c:pt idx="4659">
                  <c:v>#N/A</c:v>
                </c:pt>
                <c:pt idx="4660">
                  <c:v>#N/A</c:v>
                </c:pt>
                <c:pt idx="4661">
                  <c:v>#N/A</c:v>
                </c:pt>
                <c:pt idx="4662">
                  <c:v>#N/A</c:v>
                </c:pt>
                <c:pt idx="4663">
                  <c:v>#N/A</c:v>
                </c:pt>
                <c:pt idx="4664">
                  <c:v>#N/A</c:v>
                </c:pt>
                <c:pt idx="4665">
                  <c:v>#N/A</c:v>
                </c:pt>
                <c:pt idx="4666">
                  <c:v>#N/A</c:v>
                </c:pt>
                <c:pt idx="4667">
                  <c:v>#N/A</c:v>
                </c:pt>
                <c:pt idx="4668">
                  <c:v>#N/A</c:v>
                </c:pt>
                <c:pt idx="4669">
                  <c:v>#N/A</c:v>
                </c:pt>
                <c:pt idx="4670">
                  <c:v>#N/A</c:v>
                </c:pt>
                <c:pt idx="4671">
                  <c:v>#N/A</c:v>
                </c:pt>
                <c:pt idx="4672">
                  <c:v>#N/A</c:v>
                </c:pt>
                <c:pt idx="4673">
                  <c:v>#N/A</c:v>
                </c:pt>
                <c:pt idx="4674">
                  <c:v>#N/A</c:v>
                </c:pt>
                <c:pt idx="4675">
                  <c:v>#N/A</c:v>
                </c:pt>
                <c:pt idx="4676">
                  <c:v>#N/A</c:v>
                </c:pt>
                <c:pt idx="4677">
                  <c:v>#N/A</c:v>
                </c:pt>
                <c:pt idx="4678">
                  <c:v>#N/A</c:v>
                </c:pt>
                <c:pt idx="4679">
                  <c:v>#N/A</c:v>
                </c:pt>
                <c:pt idx="4680">
                  <c:v>#N/A</c:v>
                </c:pt>
                <c:pt idx="4681">
                  <c:v>#N/A</c:v>
                </c:pt>
                <c:pt idx="4682">
                  <c:v>#N/A</c:v>
                </c:pt>
                <c:pt idx="4683">
                  <c:v>#N/A</c:v>
                </c:pt>
                <c:pt idx="4684">
                  <c:v>#N/A</c:v>
                </c:pt>
                <c:pt idx="4685">
                  <c:v>#N/A</c:v>
                </c:pt>
                <c:pt idx="4686">
                  <c:v>#N/A</c:v>
                </c:pt>
                <c:pt idx="4687">
                  <c:v>#N/A</c:v>
                </c:pt>
                <c:pt idx="4688">
                  <c:v>#N/A</c:v>
                </c:pt>
                <c:pt idx="4689">
                  <c:v>#N/A</c:v>
                </c:pt>
                <c:pt idx="4690">
                  <c:v>#N/A</c:v>
                </c:pt>
                <c:pt idx="4691">
                  <c:v>#N/A</c:v>
                </c:pt>
                <c:pt idx="4692">
                  <c:v>#N/A</c:v>
                </c:pt>
                <c:pt idx="4693">
                  <c:v>#N/A</c:v>
                </c:pt>
                <c:pt idx="4694">
                  <c:v>#N/A</c:v>
                </c:pt>
                <c:pt idx="4695">
                  <c:v>#N/A</c:v>
                </c:pt>
                <c:pt idx="4696">
                  <c:v>#N/A</c:v>
                </c:pt>
                <c:pt idx="4697">
                  <c:v>#N/A</c:v>
                </c:pt>
                <c:pt idx="4698">
                  <c:v>#N/A</c:v>
                </c:pt>
                <c:pt idx="4699">
                  <c:v>#N/A</c:v>
                </c:pt>
                <c:pt idx="4700">
                  <c:v>#N/A</c:v>
                </c:pt>
                <c:pt idx="4701">
                  <c:v>#N/A</c:v>
                </c:pt>
                <c:pt idx="4702">
                  <c:v>#N/A</c:v>
                </c:pt>
                <c:pt idx="4703">
                  <c:v>#N/A</c:v>
                </c:pt>
                <c:pt idx="4704">
                  <c:v>#N/A</c:v>
                </c:pt>
                <c:pt idx="4705">
                  <c:v>#N/A</c:v>
                </c:pt>
                <c:pt idx="4706">
                  <c:v>#N/A</c:v>
                </c:pt>
                <c:pt idx="4707">
                  <c:v>#N/A</c:v>
                </c:pt>
                <c:pt idx="4708">
                  <c:v>#N/A</c:v>
                </c:pt>
                <c:pt idx="4709">
                  <c:v>#N/A</c:v>
                </c:pt>
                <c:pt idx="4710">
                  <c:v>#N/A</c:v>
                </c:pt>
                <c:pt idx="4711">
                  <c:v>#N/A</c:v>
                </c:pt>
                <c:pt idx="4712">
                  <c:v>#N/A</c:v>
                </c:pt>
                <c:pt idx="4713">
                  <c:v>#N/A</c:v>
                </c:pt>
                <c:pt idx="4714">
                  <c:v>#N/A</c:v>
                </c:pt>
                <c:pt idx="4715">
                  <c:v>#N/A</c:v>
                </c:pt>
                <c:pt idx="4716">
                  <c:v>#N/A</c:v>
                </c:pt>
                <c:pt idx="4717">
                  <c:v>#N/A</c:v>
                </c:pt>
                <c:pt idx="4718">
                  <c:v>#N/A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#N/A</c:v>
                </c:pt>
                <c:pt idx="4728">
                  <c:v>#N/A</c:v>
                </c:pt>
                <c:pt idx="4729">
                  <c:v>#N/A</c:v>
                </c:pt>
                <c:pt idx="4730">
                  <c:v>#N/A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#N/A</c:v>
                </c:pt>
                <c:pt idx="4736">
                  <c:v>#N/A</c:v>
                </c:pt>
                <c:pt idx="4737">
                  <c:v>#N/A</c:v>
                </c:pt>
                <c:pt idx="4738">
                  <c:v>#N/A</c:v>
                </c:pt>
                <c:pt idx="4739">
                  <c:v>#N/A</c:v>
                </c:pt>
                <c:pt idx="4740">
                  <c:v>#N/A</c:v>
                </c:pt>
                <c:pt idx="4741">
                  <c:v>#N/A</c:v>
                </c:pt>
                <c:pt idx="4742">
                  <c:v>#N/A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FD-41EE-8FAB-F9A65751C7CE}"/>
            </c:ext>
          </c:extLst>
        </c:ser>
        <c:ser>
          <c:idx val="1"/>
          <c:order val="1"/>
          <c:tx>
            <c:strRef>
              <c:f>II.15!$C$3</c:f>
              <c:strCache>
                <c:ptCount val="1"/>
                <c:pt idx="0">
                  <c:v> Spanien</c:v>
                </c:pt>
              </c:strCache>
            </c:strRef>
          </c:tx>
          <c:spPr>
            <a:ln w="508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II.15!$C$4:$C$4751</c:f>
              <c:numCache>
                <c:formatCode>General</c:formatCode>
                <c:ptCount val="4748"/>
                <c:pt idx="0">
                  <c:v>0.58000000000000007</c:v>
                </c:pt>
                <c:pt idx="1">
                  <c:v>#N/A</c:v>
                </c:pt>
                <c:pt idx="2">
                  <c:v>#N/A</c:v>
                </c:pt>
                <c:pt idx="3">
                  <c:v>0.31000000000000005</c:v>
                </c:pt>
                <c:pt idx="4">
                  <c:v>0.31000000000000005</c:v>
                </c:pt>
                <c:pt idx="5">
                  <c:v>0.31999999999999984</c:v>
                </c:pt>
                <c:pt idx="6">
                  <c:v>0.33000000000000007</c:v>
                </c:pt>
                <c:pt idx="7">
                  <c:v>0.32000000000000028</c:v>
                </c:pt>
                <c:pt idx="8">
                  <c:v>#N/A</c:v>
                </c:pt>
                <c:pt idx="9">
                  <c:v>#N/A</c:v>
                </c:pt>
                <c:pt idx="10">
                  <c:v>0.29999999999999982</c:v>
                </c:pt>
                <c:pt idx="11">
                  <c:v>0.33000000000000007</c:v>
                </c:pt>
                <c:pt idx="12">
                  <c:v>0.3400000000000003</c:v>
                </c:pt>
                <c:pt idx="13">
                  <c:v>0.37000000000000011</c:v>
                </c:pt>
                <c:pt idx="14">
                  <c:v>0.41000000000000014</c:v>
                </c:pt>
                <c:pt idx="15">
                  <c:v>#N/A</c:v>
                </c:pt>
                <c:pt idx="16">
                  <c:v>#N/A</c:v>
                </c:pt>
                <c:pt idx="17">
                  <c:v>0.45999999999999996</c:v>
                </c:pt>
                <c:pt idx="18">
                  <c:v>0.41000000000000014</c:v>
                </c:pt>
                <c:pt idx="19">
                  <c:v>0.47999999999999954</c:v>
                </c:pt>
                <c:pt idx="20">
                  <c:v>0.54999999999999982</c:v>
                </c:pt>
                <c:pt idx="21">
                  <c:v>0.53999999999999959</c:v>
                </c:pt>
                <c:pt idx="22">
                  <c:v>#N/A</c:v>
                </c:pt>
                <c:pt idx="23">
                  <c:v>#N/A</c:v>
                </c:pt>
                <c:pt idx="24">
                  <c:v>0.53000000000000025</c:v>
                </c:pt>
                <c:pt idx="25">
                  <c:v>0.43000000000000016</c:v>
                </c:pt>
                <c:pt idx="26">
                  <c:v>0.49000000000000021</c:v>
                </c:pt>
                <c:pt idx="27">
                  <c:v>0.60999999999999988</c:v>
                </c:pt>
                <c:pt idx="28">
                  <c:v>0.62999999999999989</c:v>
                </c:pt>
                <c:pt idx="29">
                  <c:v>#N/A</c:v>
                </c:pt>
                <c:pt idx="30">
                  <c:v>#N/A</c:v>
                </c:pt>
                <c:pt idx="31">
                  <c:v>0.54999999999999982</c:v>
                </c:pt>
                <c:pt idx="32">
                  <c:v>0.55999999999999961</c:v>
                </c:pt>
                <c:pt idx="33">
                  <c:v>0.56000000000000005</c:v>
                </c:pt>
                <c:pt idx="34">
                  <c:v>0.61999999999999966</c:v>
                </c:pt>
                <c:pt idx="35">
                  <c:v>0.77</c:v>
                </c:pt>
                <c:pt idx="36">
                  <c:v>#N/A</c:v>
                </c:pt>
                <c:pt idx="37">
                  <c:v>#N/A</c:v>
                </c:pt>
                <c:pt idx="38">
                  <c:v>0.70000000000000018</c:v>
                </c:pt>
                <c:pt idx="39">
                  <c:v>0.62000000000000011</c:v>
                </c:pt>
                <c:pt idx="40">
                  <c:v>0.44999999999999973</c:v>
                </c:pt>
                <c:pt idx="41">
                  <c:v>0.43000000000000016</c:v>
                </c:pt>
                <c:pt idx="42">
                  <c:v>0.4700000000000002</c:v>
                </c:pt>
                <c:pt idx="43">
                  <c:v>#N/A</c:v>
                </c:pt>
                <c:pt idx="44">
                  <c:v>#N/A</c:v>
                </c:pt>
                <c:pt idx="45">
                  <c:v>0.48999999999999977</c:v>
                </c:pt>
                <c:pt idx="46">
                  <c:v>0.54999999999999982</c:v>
                </c:pt>
                <c:pt idx="47">
                  <c:v>0.50999999999999979</c:v>
                </c:pt>
                <c:pt idx="48">
                  <c:v>0.48999999999999977</c:v>
                </c:pt>
                <c:pt idx="49">
                  <c:v>0.45000000000000018</c:v>
                </c:pt>
                <c:pt idx="50">
                  <c:v>#N/A</c:v>
                </c:pt>
                <c:pt idx="51">
                  <c:v>#N/A</c:v>
                </c:pt>
                <c:pt idx="52">
                  <c:v>0.41000000000000014</c:v>
                </c:pt>
                <c:pt idx="53">
                  <c:v>0.44000000000000039</c:v>
                </c:pt>
                <c:pt idx="54">
                  <c:v>0.43999999999999995</c:v>
                </c:pt>
                <c:pt idx="55">
                  <c:v>0.4700000000000002</c:v>
                </c:pt>
                <c:pt idx="56">
                  <c:v>0.46999999999999975</c:v>
                </c:pt>
                <c:pt idx="57">
                  <c:v>#N/A</c:v>
                </c:pt>
                <c:pt idx="58">
                  <c:v>#N/A</c:v>
                </c:pt>
                <c:pt idx="59">
                  <c:v>0.39000000000000012</c:v>
                </c:pt>
                <c:pt idx="60">
                  <c:v>0.41999999999999993</c:v>
                </c:pt>
                <c:pt idx="61">
                  <c:v>0.43999999999999995</c:v>
                </c:pt>
                <c:pt idx="62">
                  <c:v>0.43999999999999995</c:v>
                </c:pt>
                <c:pt idx="63">
                  <c:v>0.46999999999999975</c:v>
                </c:pt>
                <c:pt idx="64">
                  <c:v>#N/A</c:v>
                </c:pt>
                <c:pt idx="65">
                  <c:v>#N/A</c:v>
                </c:pt>
                <c:pt idx="66">
                  <c:v>0.37000000000000011</c:v>
                </c:pt>
                <c:pt idx="67">
                  <c:v>0.41000000000000014</c:v>
                </c:pt>
                <c:pt idx="68">
                  <c:v>0.4099999999999997</c:v>
                </c:pt>
                <c:pt idx="69">
                  <c:v>0.44999999999999973</c:v>
                </c:pt>
                <c:pt idx="70">
                  <c:v>0.43999999999999995</c:v>
                </c:pt>
                <c:pt idx="71">
                  <c:v>#N/A</c:v>
                </c:pt>
                <c:pt idx="72">
                  <c:v>#N/A</c:v>
                </c:pt>
                <c:pt idx="73">
                  <c:v>0.41999999999999993</c:v>
                </c:pt>
                <c:pt idx="74">
                  <c:v>0.43999999999999995</c:v>
                </c:pt>
                <c:pt idx="75">
                  <c:v>0.45000000000000018</c:v>
                </c:pt>
                <c:pt idx="76">
                  <c:v>0.49000000000000021</c:v>
                </c:pt>
                <c:pt idx="77">
                  <c:v>0.49000000000000021</c:v>
                </c:pt>
                <c:pt idx="78">
                  <c:v>#N/A</c:v>
                </c:pt>
                <c:pt idx="79">
                  <c:v>#N/A</c:v>
                </c:pt>
                <c:pt idx="80">
                  <c:v>0.50999999999999979</c:v>
                </c:pt>
                <c:pt idx="81">
                  <c:v>0.48999999999999977</c:v>
                </c:pt>
                <c:pt idx="82">
                  <c:v>0.5</c:v>
                </c:pt>
                <c:pt idx="83">
                  <c:v>0.43999999999999995</c:v>
                </c:pt>
                <c:pt idx="84">
                  <c:v>0.39999999999999991</c:v>
                </c:pt>
                <c:pt idx="85">
                  <c:v>#N/A</c:v>
                </c:pt>
                <c:pt idx="86">
                  <c:v>#N/A</c:v>
                </c:pt>
                <c:pt idx="87">
                  <c:v>0.41000000000000014</c:v>
                </c:pt>
                <c:pt idx="88">
                  <c:v>0.42999999999999972</c:v>
                </c:pt>
                <c:pt idx="89">
                  <c:v>0.4099999999999997</c:v>
                </c:pt>
                <c:pt idx="90">
                  <c:v>0.39999999999999991</c:v>
                </c:pt>
                <c:pt idx="91">
                  <c:v>0.69999999999999973</c:v>
                </c:pt>
                <c:pt idx="92">
                  <c:v>#N/A</c:v>
                </c:pt>
                <c:pt idx="93">
                  <c:v>#N/A</c:v>
                </c:pt>
                <c:pt idx="94">
                  <c:v>0.69999999999999973</c:v>
                </c:pt>
                <c:pt idx="95">
                  <c:v>0.41999999999999993</c:v>
                </c:pt>
                <c:pt idx="96">
                  <c:v>0.48</c:v>
                </c:pt>
                <c:pt idx="97">
                  <c:v>0.51000000000000023</c:v>
                </c:pt>
                <c:pt idx="98">
                  <c:v>0.41999999999999993</c:v>
                </c:pt>
                <c:pt idx="99">
                  <c:v>#N/A</c:v>
                </c:pt>
                <c:pt idx="100">
                  <c:v>#N/A</c:v>
                </c:pt>
                <c:pt idx="101">
                  <c:v>0.37000000000000011</c:v>
                </c:pt>
                <c:pt idx="102">
                  <c:v>0.35999999999999988</c:v>
                </c:pt>
                <c:pt idx="103">
                  <c:v>0.41999999999999993</c:v>
                </c:pt>
                <c:pt idx="104">
                  <c:v>0.48</c:v>
                </c:pt>
                <c:pt idx="105">
                  <c:v>0.41999999999999993</c:v>
                </c:pt>
                <c:pt idx="106">
                  <c:v>#N/A</c:v>
                </c:pt>
                <c:pt idx="107">
                  <c:v>#N/A</c:v>
                </c:pt>
                <c:pt idx="108">
                  <c:v>0.48</c:v>
                </c:pt>
                <c:pt idx="109">
                  <c:v>0.45999999999999996</c:v>
                </c:pt>
                <c:pt idx="110">
                  <c:v>0.46999999999999975</c:v>
                </c:pt>
                <c:pt idx="111">
                  <c:v>0.57000000000000028</c:v>
                </c:pt>
                <c:pt idx="112">
                  <c:v>0.56999999999999984</c:v>
                </c:pt>
                <c:pt idx="113">
                  <c:v>#N/A</c:v>
                </c:pt>
                <c:pt idx="114">
                  <c:v>#N/A</c:v>
                </c:pt>
                <c:pt idx="115">
                  <c:v>0.71</c:v>
                </c:pt>
                <c:pt idx="116">
                  <c:v>0.73000000000000043</c:v>
                </c:pt>
                <c:pt idx="117">
                  <c:v>0.96</c:v>
                </c:pt>
                <c:pt idx="118">
                  <c:v>0.82999999999999963</c:v>
                </c:pt>
                <c:pt idx="119">
                  <c:v>0.7200000000000002</c:v>
                </c:pt>
                <c:pt idx="120">
                  <c:v>#N/A</c:v>
                </c:pt>
                <c:pt idx="121">
                  <c:v>#N/A</c:v>
                </c:pt>
                <c:pt idx="122">
                  <c:v>0.77000000000000046</c:v>
                </c:pt>
                <c:pt idx="123">
                  <c:v>0.85999999999999988</c:v>
                </c:pt>
                <c:pt idx="124">
                  <c:v>1.0200000000000005</c:v>
                </c:pt>
                <c:pt idx="125">
                  <c:v>1.17</c:v>
                </c:pt>
                <c:pt idx="126">
                  <c:v>1.4900000000000002</c:v>
                </c:pt>
                <c:pt idx="127">
                  <c:v>#N/A</c:v>
                </c:pt>
                <c:pt idx="128">
                  <c:v>#N/A</c:v>
                </c:pt>
                <c:pt idx="129">
                  <c:v>0.77</c:v>
                </c:pt>
                <c:pt idx="130">
                  <c:v>0.78000000000000025</c:v>
                </c:pt>
                <c:pt idx="131">
                  <c:v>0.71</c:v>
                </c:pt>
                <c:pt idx="132">
                  <c:v>0.7200000000000002</c:v>
                </c:pt>
                <c:pt idx="133">
                  <c:v>0.80000000000000027</c:v>
                </c:pt>
                <c:pt idx="134">
                  <c:v>#N/A</c:v>
                </c:pt>
                <c:pt idx="135">
                  <c:v>#N/A</c:v>
                </c:pt>
                <c:pt idx="136">
                  <c:v>0.89000000000000012</c:v>
                </c:pt>
                <c:pt idx="137">
                  <c:v>0.89999999999999991</c:v>
                </c:pt>
                <c:pt idx="138">
                  <c:v>0.95000000000000018</c:v>
                </c:pt>
                <c:pt idx="139">
                  <c:v>1.0500000000000003</c:v>
                </c:pt>
                <c:pt idx="140">
                  <c:v>1.1399999999999997</c:v>
                </c:pt>
                <c:pt idx="141">
                  <c:v>#N/A</c:v>
                </c:pt>
                <c:pt idx="142">
                  <c:v>#N/A</c:v>
                </c:pt>
                <c:pt idx="143">
                  <c:v>1.1499999999999999</c:v>
                </c:pt>
                <c:pt idx="144">
                  <c:v>1.3000000000000003</c:v>
                </c:pt>
                <c:pt idx="145">
                  <c:v>1.33</c:v>
                </c:pt>
                <c:pt idx="146">
                  <c:v>1.3000000000000003</c:v>
                </c:pt>
                <c:pt idx="147">
                  <c:v>1.2800000000000002</c:v>
                </c:pt>
                <c:pt idx="148">
                  <c:v>#N/A</c:v>
                </c:pt>
                <c:pt idx="149">
                  <c:v>#N/A</c:v>
                </c:pt>
                <c:pt idx="150">
                  <c:v>1.3799999999999994</c:v>
                </c:pt>
                <c:pt idx="151">
                  <c:v>1.4700000000000002</c:v>
                </c:pt>
                <c:pt idx="152">
                  <c:v>1.5</c:v>
                </c:pt>
                <c:pt idx="153">
                  <c:v>1.5299999999999998</c:v>
                </c:pt>
                <c:pt idx="154">
                  <c:v>1.62</c:v>
                </c:pt>
                <c:pt idx="155">
                  <c:v>#N/A</c:v>
                </c:pt>
                <c:pt idx="156">
                  <c:v>#N/A</c:v>
                </c:pt>
                <c:pt idx="157">
                  <c:v>1.7200000000000002</c:v>
                </c:pt>
                <c:pt idx="158">
                  <c:v>1.87</c:v>
                </c:pt>
                <c:pt idx="159">
                  <c:v>1.8000000000000003</c:v>
                </c:pt>
                <c:pt idx="160">
                  <c:v>1.67</c:v>
                </c:pt>
                <c:pt idx="161">
                  <c:v>1.5899999999999999</c:v>
                </c:pt>
                <c:pt idx="162">
                  <c:v>#N/A</c:v>
                </c:pt>
                <c:pt idx="163">
                  <c:v>#N/A</c:v>
                </c:pt>
                <c:pt idx="164">
                  <c:v>1.7199999999999998</c:v>
                </c:pt>
                <c:pt idx="165">
                  <c:v>1.7999999999999998</c:v>
                </c:pt>
                <c:pt idx="166">
                  <c:v>1.9100000000000001</c:v>
                </c:pt>
                <c:pt idx="167">
                  <c:v>1.9</c:v>
                </c:pt>
                <c:pt idx="168">
                  <c:v>1.7399999999999998</c:v>
                </c:pt>
                <c:pt idx="169">
                  <c:v>#N/A</c:v>
                </c:pt>
                <c:pt idx="170">
                  <c:v>#N/A</c:v>
                </c:pt>
                <c:pt idx="171">
                  <c:v>1.4300000000000006</c:v>
                </c:pt>
                <c:pt idx="172">
                  <c:v>1.5700000000000003</c:v>
                </c:pt>
                <c:pt idx="173">
                  <c:v>1.63</c:v>
                </c:pt>
                <c:pt idx="174">
                  <c:v>1.6399999999999997</c:v>
                </c:pt>
                <c:pt idx="175">
                  <c:v>1.5999999999999996</c:v>
                </c:pt>
                <c:pt idx="176">
                  <c:v>#N/A</c:v>
                </c:pt>
                <c:pt idx="177">
                  <c:v>#N/A</c:v>
                </c:pt>
                <c:pt idx="178">
                  <c:v>1.67</c:v>
                </c:pt>
                <c:pt idx="179">
                  <c:v>1.7900000000000005</c:v>
                </c:pt>
                <c:pt idx="180">
                  <c:v>1.77</c:v>
                </c:pt>
                <c:pt idx="181">
                  <c:v>1.7499999999999996</c:v>
                </c:pt>
                <c:pt idx="182">
                  <c:v>1.77</c:v>
                </c:pt>
                <c:pt idx="183">
                  <c:v>#N/A</c:v>
                </c:pt>
                <c:pt idx="184">
                  <c:v>#N/A</c:v>
                </c:pt>
                <c:pt idx="185">
                  <c:v>1.7600000000000002</c:v>
                </c:pt>
                <c:pt idx="186">
                  <c:v>1.8500000000000005</c:v>
                </c:pt>
                <c:pt idx="187">
                  <c:v>1.92</c:v>
                </c:pt>
                <c:pt idx="188">
                  <c:v>1.8400000000000003</c:v>
                </c:pt>
                <c:pt idx="189">
                  <c:v>1.7799999999999998</c:v>
                </c:pt>
                <c:pt idx="190">
                  <c:v>#N/A</c:v>
                </c:pt>
                <c:pt idx="191">
                  <c:v>#N/A</c:v>
                </c:pt>
                <c:pt idx="192">
                  <c:v>1.8399999999999999</c:v>
                </c:pt>
                <c:pt idx="193">
                  <c:v>1.7199999999999998</c:v>
                </c:pt>
                <c:pt idx="194">
                  <c:v>1.7399999999999998</c:v>
                </c:pt>
                <c:pt idx="195">
                  <c:v>1.7399999999999998</c:v>
                </c:pt>
                <c:pt idx="196">
                  <c:v>1.63</c:v>
                </c:pt>
                <c:pt idx="197">
                  <c:v>#N/A</c:v>
                </c:pt>
                <c:pt idx="198">
                  <c:v>#N/A</c:v>
                </c:pt>
                <c:pt idx="199">
                  <c:v>1.58</c:v>
                </c:pt>
                <c:pt idx="200">
                  <c:v>1.4799999999999995</c:v>
                </c:pt>
                <c:pt idx="201">
                  <c:v>1.48</c:v>
                </c:pt>
                <c:pt idx="202">
                  <c:v>1.5</c:v>
                </c:pt>
                <c:pt idx="203">
                  <c:v>1.4</c:v>
                </c:pt>
                <c:pt idx="204">
                  <c:v>#N/A</c:v>
                </c:pt>
                <c:pt idx="205">
                  <c:v>#N/A</c:v>
                </c:pt>
                <c:pt idx="206">
                  <c:v>1.3399999999999999</c:v>
                </c:pt>
                <c:pt idx="207">
                  <c:v>1.1400000000000001</c:v>
                </c:pt>
                <c:pt idx="208">
                  <c:v>1.0999999999999996</c:v>
                </c:pt>
                <c:pt idx="209">
                  <c:v>1.1999999999999997</c:v>
                </c:pt>
                <c:pt idx="210">
                  <c:v>1.2599999999999998</c:v>
                </c:pt>
                <c:pt idx="211">
                  <c:v>#N/A</c:v>
                </c:pt>
                <c:pt idx="212">
                  <c:v>#N/A</c:v>
                </c:pt>
                <c:pt idx="213">
                  <c:v>1.2200000000000002</c:v>
                </c:pt>
                <c:pt idx="214">
                  <c:v>1.2299999999999995</c:v>
                </c:pt>
                <c:pt idx="215">
                  <c:v>1.2500000000000004</c:v>
                </c:pt>
                <c:pt idx="216">
                  <c:v>1.2199999999999998</c:v>
                </c:pt>
                <c:pt idx="217">
                  <c:v>1.17</c:v>
                </c:pt>
                <c:pt idx="218">
                  <c:v>#N/A</c:v>
                </c:pt>
                <c:pt idx="219">
                  <c:v>#N/A</c:v>
                </c:pt>
                <c:pt idx="220">
                  <c:v>1.19</c:v>
                </c:pt>
                <c:pt idx="221">
                  <c:v>1.29</c:v>
                </c:pt>
                <c:pt idx="222">
                  <c:v>1.2999999999999994</c:v>
                </c:pt>
                <c:pt idx="223">
                  <c:v>1.38</c:v>
                </c:pt>
                <c:pt idx="224">
                  <c:v>1.54</c:v>
                </c:pt>
                <c:pt idx="225">
                  <c:v>#N/A</c:v>
                </c:pt>
                <c:pt idx="226">
                  <c:v>#N/A</c:v>
                </c:pt>
                <c:pt idx="227">
                  <c:v>1.62</c:v>
                </c:pt>
                <c:pt idx="228">
                  <c:v>1.5199999999999996</c:v>
                </c:pt>
                <c:pt idx="229">
                  <c:v>1.37</c:v>
                </c:pt>
                <c:pt idx="230">
                  <c:v>1.4100000000000001</c:v>
                </c:pt>
                <c:pt idx="231">
                  <c:v>1.5399999999999996</c:v>
                </c:pt>
                <c:pt idx="232">
                  <c:v>#N/A</c:v>
                </c:pt>
                <c:pt idx="233">
                  <c:v>#N/A</c:v>
                </c:pt>
                <c:pt idx="234">
                  <c:v>1.56</c:v>
                </c:pt>
                <c:pt idx="235">
                  <c:v>1.5899999999999999</c:v>
                </c:pt>
                <c:pt idx="236">
                  <c:v>1.6400000000000001</c:v>
                </c:pt>
                <c:pt idx="237">
                  <c:v>1.62</c:v>
                </c:pt>
                <c:pt idx="238">
                  <c:v>1.71</c:v>
                </c:pt>
                <c:pt idx="239">
                  <c:v>#N/A</c:v>
                </c:pt>
                <c:pt idx="240">
                  <c:v>#N/A</c:v>
                </c:pt>
                <c:pt idx="241">
                  <c:v>1.7000000000000002</c:v>
                </c:pt>
                <c:pt idx="242">
                  <c:v>1.7499999999999996</c:v>
                </c:pt>
                <c:pt idx="243">
                  <c:v>1.6500000000000004</c:v>
                </c:pt>
                <c:pt idx="244">
                  <c:v>1.5899999999999999</c:v>
                </c:pt>
                <c:pt idx="245">
                  <c:v>1.5</c:v>
                </c:pt>
                <c:pt idx="246">
                  <c:v>#N/A</c:v>
                </c:pt>
                <c:pt idx="247">
                  <c:v>#N/A</c:v>
                </c:pt>
                <c:pt idx="248">
                  <c:v>1.5</c:v>
                </c:pt>
                <c:pt idx="249">
                  <c:v>1.5700000000000003</c:v>
                </c:pt>
                <c:pt idx="250">
                  <c:v>1.6399999999999997</c:v>
                </c:pt>
                <c:pt idx="251">
                  <c:v>1.5399999999999996</c:v>
                </c:pt>
                <c:pt idx="252">
                  <c:v>1.5299999999999998</c:v>
                </c:pt>
                <c:pt idx="253">
                  <c:v>#N/A</c:v>
                </c:pt>
                <c:pt idx="254">
                  <c:v>#N/A</c:v>
                </c:pt>
                <c:pt idx="255">
                  <c:v>1.5</c:v>
                </c:pt>
                <c:pt idx="256">
                  <c:v>1.6000000000000005</c:v>
                </c:pt>
                <c:pt idx="257">
                  <c:v>1.56</c:v>
                </c:pt>
                <c:pt idx="258">
                  <c:v>1.5300000000000002</c:v>
                </c:pt>
                <c:pt idx="259">
                  <c:v>1.5200000000000005</c:v>
                </c:pt>
                <c:pt idx="260">
                  <c:v>#N/A</c:v>
                </c:pt>
                <c:pt idx="261">
                  <c:v>#N/A</c:v>
                </c:pt>
                <c:pt idx="262">
                  <c:v>1.54</c:v>
                </c:pt>
                <c:pt idx="263">
                  <c:v>1.4800000000000004</c:v>
                </c:pt>
                <c:pt idx="264">
                  <c:v>1.6199999999999997</c:v>
                </c:pt>
                <c:pt idx="265">
                  <c:v>1.6400000000000001</c:v>
                </c:pt>
                <c:pt idx="266">
                  <c:v>1.65</c:v>
                </c:pt>
                <c:pt idx="267">
                  <c:v>#N/A</c:v>
                </c:pt>
                <c:pt idx="268">
                  <c:v>#N/A</c:v>
                </c:pt>
                <c:pt idx="269">
                  <c:v>1.5999999999999996</c:v>
                </c:pt>
                <c:pt idx="270">
                  <c:v>1.7100000000000004</c:v>
                </c:pt>
                <c:pt idx="271">
                  <c:v>1.7600000000000002</c:v>
                </c:pt>
                <c:pt idx="272">
                  <c:v>1.67</c:v>
                </c:pt>
                <c:pt idx="273">
                  <c:v>1.5999999999999996</c:v>
                </c:pt>
                <c:pt idx="274">
                  <c:v>#N/A</c:v>
                </c:pt>
                <c:pt idx="275">
                  <c:v>#N/A</c:v>
                </c:pt>
                <c:pt idx="276">
                  <c:v>1.6</c:v>
                </c:pt>
                <c:pt idx="277">
                  <c:v>1.5999999999999996</c:v>
                </c:pt>
                <c:pt idx="278">
                  <c:v>1.5699999999999998</c:v>
                </c:pt>
                <c:pt idx="279">
                  <c:v>1.5599999999999996</c:v>
                </c:pt>
                <c:pt idx="280">
                  <c:v>1.54</c:v>
                </c:pt>
                <c:pt idx="281">
                  <c:v>#N/A</c:v>
                </c:pt>
                <c:pt idx="282">
                  <c:v>#N/A</c:v>
                </c:pt>
                <c:pt idx="283">
                  <c:v>1.48</c:v>
                </c:pt>
                <c:pt idx="284">
                  <c:v>1.5100000000000002</c:v>
                </c:pt>
                <c:pt idx="285">
                  <c:v>1.54</c:v>
                </c:pt>
                <c:pt idx="286">
                  <c:v>1.44</c:v>
                </c:pt>
                <c:pt idx="287">
                  <c:v>1.4300000000000002</c:v>
                </c:pt>
                <c:pt idx="288">
                  <c:v>#N/A</c:v>
                </c:pt>
                <c:pt idx="289">
                  <c:v>#N/A</c:v>
                </c:pt>
                <c:pt idx="290">
                  <c:v>1.3900000000000001</c:v>
                </c:pt>
                <c:pt idx="291">
                  <c:v>1.4099999999999997</c:v>
                </c:pt>
                <c:pt idx="292">
                  <c:v>1.4499999999999997</c:v>
                </c:pt>
                <c:pt idx="293">
                  <c:v>1.4300000000000002</c:v>
                </c:pt>
                <c:pt idx="294">
                  <c:v>1.5</c:v>
                </c:pt>
                <c:pt idx="295">
                  <c:v>#N/A</c:v>
                </c:pt>
                <c:pt idx="296">
                  <c:v>#N/A</c:v>
                </c:pt>
                <c:pt idx="297">
                  <c:v>1.3900000000000001</c:v>
                </c:pt>
                <c:pt idx="298">
                  <c:v>1.3599999999999999</c:v>
                </c:pt>
                <c:pt idx="299">
                  <c:v>1.3899999999999997</c:v>
                </c:pt>
                <c:pt idx="300">
                  <c:v>1.4299999999999997</c:v>
                </c:pt>
                <c:pt idx="301">
                  <c:v>1.48</c:v>
                </c:pt>
                <c:pt idx="302">
                  <c:v>#N/A</c:v>
                </c:pt>
                <c:pt idx="303">
                  <c:v>#N/A</c:v>
                </c:pt>
                <c:pt idx="304">
                  <c:v>1.5499999999999998</c:v>
                </c:pt>
                <c:pt idx="305">
                  <c:v>1.6400000000000001</c:v>
                </c:pt>
                <c:pt idx="306">
                  <c:v>1.62</c:v>
                </c:pt>
                <c:pt idx="307">
                  <c:v>1.6300000000000003</c:v>
                </c:pt>
                <c:pt idx="308">
                  <c:v>1.79</c:v>
                </c:pt>
                <c:pt idx="309">
                  <c:v>#N/A</c:v>
                </c:pt>
                <c:pt idx="310">
                  <c:v>#N/A</c:v>
                </c:pt>
                <c:pt idx="311">
                  <c:v>1.77</c:v>
                </c:pt>
                <c:pt idx="312">
                  <c:v>1.8200000000000003</c:v>
                </c:pt>
                <c:pt idx="313">
                  <c:v>1.7800000000000002</c:v>
                </c:pt>
                <c:pt idx="314">
                  <c:v>1.92</c:v>
                </c:pt>
                <c:pt idx="315">
                  <c:v>1.9699999999999998</c:v>
                </c:pt>
                <c:pt idx="316">
                  <c:v>#N/A</c:v>
                </c:pt>
                <c:pt idx="317">
                  <c:v>#N/A</c:v>
                </c:pt>
                <c:pt idx="318">
                  <c:v>1.7800000000000002</c:v>
                </c:pt>
                <c:pt idx="319">
                  <c:v>1.7599999999999998</c:v>
                </c:pt>
                <c:pt idx="320">
                  <c:v>1.7900000000000005</c:v>
                </c:pt>
                <c:pt idx="321">
                  <c:v>1.77</c:v>
                </c:pt>
                <c:pt idx="322">
                  <c:v>1.79</c:v>
                </c:pt>
                <c:pt idx="323">
                  <c:v>#N/A</c:v>
                </c:pt>
                <c:pt idx="324">
                  <c:v>#N/A</c:v>
                </c:pt>
                <c:pt idx="325">
                  <c:v>1.7900000000000005</c:v>
                </c:pt>
                <c:pt idx="326">
                  <c:v>1.9499999999999997</c:v>
                </c:pt>
                <c:pt idx="327">
                  <c:v>2.2199999999999998</c:v>
                </c:pt>
                <c:pt idx="328">
                  <c:v>2.1800000000000002</c:v>
                </c:pt>
                <c:pt idx="329">
                  <c:v>2.3300000000000005</c:v>
                </c:pt>
                <c:pt idx="330">
                  <c:v>#N/A</c:v>
                </c:pt>
                <c:pt idx="331">
                  <c:v>#N/A</c:v>
                </c:pt>
                <c:pt idx="332">
                  <c:v>2.2799999999999998</c:v>
                </c:pt>
                <c:pt idx="333">
                  <c:v>2.6399999999999997</c:v>
                </c:pt>
                <c:pt idx="334">
                  <c:v>2.3499999999999996</c:v>
                </c:pt>
                <c:pt idx="335">
                  <c:v>2.0799999999999996</c:v>
                </c:pt>
                <c:pt idx="336">
                  <c:v>1.98</c:v>
                </c:pt>
                <c:pt idx="337">
                  <c:v>#N/A</c:v>
                </c:pt>
                <c:pt idx="338">
                  <c:v>#N/A</c:v>
                </c:pt>
                <c:pt idx="339">
                  <c:v>2.0800000000000005</c:v>
                </c:pt>
                <c:pt idx="340">
                  <c:v>2.0499999999999998</c:v>
                </c:pt>
                <c:pt idx="341">
                  <c:v>1.96</c:v>
                </c:pt>
                <c:pt idx="342">
                  <c:v>2.0599999999999996</c:v>
                </c:pt>
                <c:pt idx="343">
                  <c:v>2.1599999999999997</c:v>
                </c:pt>
                <c:pt idx="344">
                  <c:v>#N/A</c:v>
                </c:pt>
                <c:pt idx="345">
                  <c:v>#N/A</c:v>
                </c:pt>
                <c:pt idx="346">
                  <c:v>2.2500000000000004</c:v>
                </c:pt>
                <c:pt idx="347">
                  <c:v>2.2999999999999998</c:v>
                </c:pt>
                <c:pt idx="348">
                  <c:v>2.2200000000000006</c:v>
                </c:pt>
                <c:pt idx="349">
                  <c:v>2.2499999999999996</c:v>
                </c:pt>
                <c:pt idx="350">
                  <c:v>2.27</c:v>
                </c:pt>
                <c:pt idx="351">
                  <c:v>#N/A</c:v>
                </c:pt>
                <c:pt idx="352">
                  <c:v>#N/A</c:v>
                </c:pt>
                <c:pt idx="353">
                  <c:v>2.2999999999999998</c:v>
                </c:pt>
                <c:pt idx="354">
                  <c:v>2.35</c:v>
                </c:pt>
                <c:pt idx="355">
                  <c:v>2.2800000000000002</c:v>
                </c:pt>
                <c:pt idx="356">
                  <c:v>2.2900000000000005</c:v>
                </c:pt>
                <c:pt idx="357">
                  <c:v>2.4600000000000004</c:v>
                </c:pt>
                <c:pt idx="358">
                  <c:v>#N/A</c:v>
                </c:pt>
                <c:pt idx="359">
                  <c:v>#N/A</c:v>
                </c:pt>
                <c:pt idx="360">
                  <c:v>2.21</c:v>
                </c:pt>
                <c:pt idx="361">
                  <c:v>2.2500000000000004</c:v>
                </c:pt>
                <c:pt idx="362">
                  <c:v>2.23</c:v>
                </c:pt>
                <c:pt idx="363">
                  <c:v>2.2600000000000002</c:v>
                </c:pt>
                <c:pt idx="364">
                  <c:v>2.5</c:v>
                </c:pt>
                <c:pt idx="365">
                  <c:v>#N/A</c:v>
                </c:pt>
                <c:pt idx="366">
                  <c:v>#N/A</c:v>
                </c:pt>
                <c:pt idx="367">
                  <c:v>2.2699999999999996</c:v>
                </c:pt>
                <c:pt idx="368">
                  <c:v>2.2000000000000002</c:v>
                </c:pt>
                <c:pt idx="369">
                  <c:v>2.1799999999999997</c:v>
                </c:pt>
                <c:pt idx="370">
                  <c:v>2.1899999999999995</c:v>
                </c:pt>
                <c:pt idx="371">
                  <c:v>2.3499999999999996</c:v>
                </c:pt>
                <c:pt idx="372">
                  <c:v>#N/A</c:v>
                </c:pt>
                <c:pt idx="373">
                  <c:v>#N/A</c:v>
                </c:pt>
                <c:pt idx="374">
                  <c:v>2.42</c:v>
                </c:pt>
                <c:pt idx="375">
                  <c:v>2.44</c:v>
                </c:pt>
                <c:pt idx="376">
                  <c:v>2.23</c:v>
                </c:pt>
                <c:pt idx="377">
                  <c:v>2.1100000000000003</c:v>
                </c:pt>
                <c:pt idx="378">
                  <c:v>2.0300000000000002</c:v>
                </c:pt>
                <c:pt idx="379">
                  <c:v>#N/A</c:v>
                </c:pt>
                <c:pt idx="380">
                  <c:v>#N/A</c:v>
                </c:pt>
                <c:pt idx="381">
                  <c:v>2.1399999999999997</c:v>
                </c:pt>
                <c:pt idx="382">
                  <c:v>2.17</c:v>
                </c:pt>
                <c:pt idx="383">
                  <c:v>2.15</c:v>
                </c:pt>
                <c:pt idx="384">
                  <c:v>2.0699999999999998</c:v>
                </c:pt>
                <c:pt idx="385">
                  <c:v>1.9</c:v>
                </c:pt>
                <c:pt idx="386">
                  <c:v>#N/A</c:v>
                </c:pt>
                <c:pt idx="387">
                  <c:v>#N/A</c:v>
                </c:pt>
                <c:pt idx="388">
                  <c:v>1.81</c:v>
                </c:pt>
                <c:pt idx="389">
                  <c:v>1.94</c:v>
                </c:pt>
                <c:pt idx="390">
                  <c:v>1.9399999999999995</c:v>
                </c:pt>
                <c:pt idx="391">
                  <c:v>2.0300000000000002</c:v>
                </c:pt>
                <c:pt idx="392">
                  <c:v>2.0500000000000003</c:v>
                </c:pt>
                <c:pt idx="393">
                  <c:v>#N/A</c:v>
                </c:pt>
                <c:pt idx="394">
                  <c:v>#N/A</c:v>
                </c:pt>
                <c:pt idx="395">
                  <c:v>1.98</c:v>
                </c:pt>
                <c:pt idx="396">
                  <c:v>1.7800000000000002</c:v>
                </c:pt>
                <c:pt idx="397">
                  <c:v>1.5500000000000003</c:v>
                </c:pt>
                <c:pt idx="398">
                  <c:v>1.6600000000000001</c:v>
                </c:pt>
                <c:pt idx="399">
                  <c:v>1.6099999999999994</c:v>
                </c:pt>
                <c:pt idx="400">
                  <c:v>#N/A</c:v>
                </c:pt>
                <c:pt idx="401">
                  <c:v>#N/A</c:v>
                </c:pt>
                <c:pt idx="402">
                  <c:v>1.6300000000000003</c:v>
                </c:pt>
                <c:pt idx="403">
                  <c:v>1.7199999999999998</c:v>
                </c:pt>
                <c:pt idx="404">
                  <c:v>1.7799999999999994</c:v>
                </c:pt>
                <c:pt idx="405">
                  <c:v>1.7999999999999998</c:v>
                </c:pt>
                <c:pt idx="406">
                  <c:v>1.8199999999999994</c:v>
                </c:pt>
                <c:pt idx="407">
                  <c:v>#N/A</c:v>
                </c:pt>
                <c:pt idx="408">
                  <c:v>#N/A</c:v>
                </c:pt>
                <c:pt idx="409">
                  <c:v>1.8600000000000003</c:v>
                </c:pt>
                <c:pt idx="410">
                  <c:v>1.8800000000000003</c:v>
                </c:pt>
                <c:pt idx="411">
                  <c:v>1.85</c:v>
                </c:pt>
                <c:pt idx="412">
                  <c:v>1.8699999999999997</c:v>
                </c:pt>
                <c:pt idx="413">
                  <c:v>1.9200000000000004</c:v>
                </c:pt>
                <c:pt idx="414">
                  <c:v>#N/A</c:v>
                </c:pt>
                <c:pt idx="415">
                  <c:v>#N/A</c:v>
                </c:pt>
                <c:pt idx="416">
                  <c:v>1.9300000000000002</c:v>
                </c:pt>
                <c:pt idx="417">
                  <c:v>1.9700000000000002</c:v>
                </c:pt>
                <c:pt idx="418">
                  <c:v>1.9900000000000002</c:v>
                </c:pt>
                <c:pt idx="419">
                  <c:v>1.9899999999999998</c:v>
                </c:pt>
                <c:pt idx="420">
                  <c:v>1.98</c:v>
                </c:pt>
                <c:pt idx="421">
                  <c:v>#N/A</c:v>
                </c:pt>
                <c:pt idx="422">
                  <c:v>#N/A</c:v>
                </c:pt>
                <c:pt idx="423">
                  <c:v>1.9900000000000002</c:v>
                </c:pt>
                <c:pt idx="424">
                  <c:v>1.94</c:v>
                </c:pt>
                <c:pt idx="425">
                  <c:v>1.94</c:v>
                </c:pt>
                <c:pt idx="426">
                  <c:v>1.81</c:v>
                </c:pt>
                <c:pt idx="427">
                  <c:v>1.8599999999999999</c:v>
                </c:pt>
                <c:pt idx="428">
                  <c:v>#N/A</c:v>
                </c:pt>
                <c:pt idx="429">
                  <c:v>#N/A</c:v>
                </c:pt>
                <c:pt idx="430">
                  <c:v>1.8899999999999997</c:v>
                </c:pt>
                <c:pt idx="431">
                  <c:v>1.9</c:v>
                </c:pt>
                <c:pt idx="432">
                  <c:v>2.02</c:v>
                </c:pt>
                <c:pt idx="433">
                  <c:v>2.0500000000000003</c:v>
                </c:pt>
                <c:pt idx="434">
                  <c:v>2.0600000000000005</c:v>
                </c:pt>
                <c:pt idx="435">
                  <c:v>#N/A</c:v>
                </c:pt>
                <c:pt idx="436">
                  <c:v>#N/A</c:v>
                </c:pt>
                <c:pt idx="437">
                  <c:v>1.7999999999999998</c:v>
                </c:pt>
                <c:pt idx="438">
                  <c:v>1.8899999999999997</c:v>
                </c:pt>
                <c:pt idx="439">
                  <c:v>1.8300000000000005</c:v>
                </c:pt>
                <c:pt idx="440">
                  <c:v>1.8299999999999996</c:v>
                </c:pt>
                <c:pt idx="441">
                  <c:v>1.8100000000000005</c:v>
                </c:pt>
                <c:pt idx="442">
                  <c:v>#N/A</c:v>
                </c:pt>
                <c:pt idx="443">
                  <c:v>#N/A</c:v>
                </c:pt>
                <c:pt idx="444">
                  <c:v>1.7299999999999995</c:v>
                </c:pt>
                <c:pt idx="445">
                  <c:v>1.6599999999999997</c:v>
                </c:pt>
                <c:pt idx="446">
                  <c:v>1.77</c:v>
                </c:pt>
                <c:pt idx="447">
                  <c:v>1.73</c:v>
                </c:pt>
                <c:pt idx="448">
                  <c:v>1.62</c:v>
                </c:pt>
                <c:pt idx="449">
                  <c:v>#N/A</c:v>
                </c:pt>
                <c:pt idx="450">
                  <c:v>#N/A</c:v>
                </c:pt>
                <c:pt idx="451">
                  <c:v>1.6600000000000001</c:v>
                </c:pt>
                <c:pt idx="452">
                  <c:v>1.6400000000000006</c:v>
                </c:pt>
                <c:pt idx="453">
                  <c:v>1.6100000000000003</c:v>
                </c:pt>
                <c:pt idx="454">
                  <c:v>1.6799999999999997</c:v>
                </c:pt>
                <c:pt idx="455">
                  <c:v>1.67</c:v>
                </c:pt>
                <c:pt idx="456">
                  <c:v>#N/A</c:v>
                </c:pt>
                <c:pt idx="457">
                  <c:v>#N/A</c:v>
                </c:pt>
                <c:pt idx="458">
                  <c:v>1.6500000000000004</c:v>
                </c:pt>
                <c:pt idx="459">
                  <c:v>1.7100000000000004</c:v>
                </c:pt>
                <c:pt idx="460">
                  <c:v>1.63</c:v>
                </c:pt>
                <c:pt idx="461">
                  <c:v>1.56</c:v>
                </c:pt>
                <c:pt idx="462">
                  <c:v>1.54</c:v>
                </c:pt>
                <c:pt idx="463">
                  <c:v>#N/A</c:v>
                </c:pt>
                <c:pt idx="464">
                  <c:v>#N/A</c:v>
                </c:pt>
                <c:pt idx="465">
                  <c:v>1.5199999999999996</c:v>
                </c:pt>
                <c:pt idx="466">
                  <c:v>1.4900000000000002</c:v>
                </c:pt>
                <c:pt idx="467">
                  <c:v>1.5</c:v>
                </c:pt>
                <c:pt idx="468">
                  <c:v>1.6700000000000004</c:v>
                </c:pt>
                <c:pt idx="469">
                  <c:v>1.7599999999999998</c:v>
                </c:pt>
                <c:pt idx="470">
                  <c:v>#N/A</c:v>
                </c:pt>
                <c:pt idx="471">
                  <c:v>#N/A</c:v>
                </c:pt>
                <c:pt idx="472">
                  <c:v>2.0099999999999998</c:v>
                </c:pt>
                <c:pt idx="473">
                  <c:v>2.0099999999999998</c:v>
                </c:pt>
                <c:pt idx="474">
                  <c:v>1.9700000000000006</c:v>
                </c:pt>
                <c:pt idx="475">
                  <c:v>1.9300000000000002</c:v>
                </c:pt>
                <c:pt idx="476">
                  <c:v>2.1900000000000004</c:v>
                </c:pt>
                <c:pt idx="477">
                  <c:v>#N/A</c:v>
                </c:pt>
                <c:pt idx="478">
                  <c:v>#N/A</c:v>
                </c:pt>
                <c:pt idx="479">
                  <c:v>2.1900000000000004</c:v>
                </c:pt>
                <c:pt idx="480">
                  <c:v>1.9999999999999996</c:v>
                </c:pt>
                <c:pt idx="481">
                  <c:v>2.0299999999999998</c:v>
                </c:pt>
                <c:pt idx="482">
                  <c:v>1.9300000000000002</c:v>
                </c:pt>
                <c:pt idx="483">
                  <c:v>1.8399999999999999</c:v>
                </c:pt>
                <c:pt idx="484">
                  <c:v>#N/A</c:v>
                </c:pt>
                <c:pt idx="485">
                  <c:v>#N/A</c:v>
                </c:pt>
                <c:pt idx="486">
                  <c:v>1.8599999999999999</c:v>
                </c:pt>
                <c:pt idx="487">
                  <c:v>1.81</c:v>
                </c:pt>
                <c:pt idx="488">
                  <c:v>1.7600000000000002</c:v>
                </c:pt>
                <c:pt idx="489">
                  <c:v>1.7999999999999998</c:v>
                </c:pt>
                <c:pt idx="490">
                  <c:v>1.9099999999999997</c:v>
                </c:pt>
                <c:pt idx="491">
                  <c:v>#N/A</c:v>
                </c:pt>
                <c:pt idx="492">
                  <c:v>#N/A</c:v>
                </c:pt>
                <c:pt idx="493">
                  <c:v>1.9899999999999998</c:v>
                </c:pt>
                <c:pt idx="494">
                  <c:v>2</c:v>
                </c:pt>
                <c:pt idx="495">
                  <c:v>1.9100000000000001</c:v>
                </c:pt>
                <c:pt idx="496">
                  <c:v>1.98</c:v>
                </c:pt>
                <c:pt idx="497">
                  <c:v>1.92</c:v>
                </c:pt>
                <c:pt idx="498">
                  <c:v>#N/A</c:v>
                </c:pt>
                <c:pt idx="499">
                  <c:v>#N/A</c:v>
                </c:pt>
                <c:pt idx="500">
                  <c:v>2</c:v>
                </c:pt>
                <c:pt idx="501">
                  <c:v>1.9599999999999995</c:v>
                </c:pt>
                <c:pt idx="502">
                  <c:v>2.06</c:v>
                </c:pt>
                <c:pt idx="503">
                  <c:v>2.12</c:v>
                </c:pt>
                <c:pt idx="504">
                  <c:v>2.17</c:v>
                </c:pt>
                <c:pt idx="505">
                  <c:v>#N/A</c:v>
                </c:pt>
                <c:pt idx="506">
                  <c:v>#N/A</c:v>
                </c:pt>
                <c:pt idx="507">
                  <c:v>2.36</c:v>
                </c:pt>
                <c:pt idx="508">
                  <c:v>2.2700000000000005</c:v>
                </c:pt>
                <c:pt idx="509">
                  <c:v>2.2000000000000002</c:v>
                </c:pt>
                <c:pt idx="510">
                  <c:v>2.06</c:v>
                </c:pt>
                <c:pt idx="511">
                  <c:v>2.1800000000000002</c:v>
                </c:pt>
                <c:pt idx="512">
                  <c:v>#N/A</c:v>
                </c:pt>
                <c:pt idx="513">
                  <c:v>#N/A</c:v>
                </c:pt>
                <c:pt idx="514">
                  <c:v>2.2000000000000002</c:v>
                </c:pt>
                <c:pt idx="515">
                  <c:v>2.1399999999999997</c:v>
                </c:pt>
                <c:pt idx="516">
                  <c:v>2.12</c:v>
                </c:pt>
                <c:pt idx="517">
                  <c:v>2.14</c:v>
                </c:pt>
                <c:pt idx="518">
                  <c:v>2.06</c:v>
                </c:pt>
                <c:pt idx="519">
                  <c:v>#N/A</c:v>
                </c:pt>
                <c:pt idx="520">
                  <c:v>#N/A</c:v>
                </c:pt>
                <c:pt idx="521">
                  <c:v>2.0500000000000003</c:v>
                </c:pt>
                <c:pt idx="522">
                  <c:v>2.0999999999999996</c:v>
                </c:pt>
                <c:pt idx="523">
                  <c:v>2.1199999999999997</c:v>
                </c:pt>
                <c:pt idx="524">
                  <c:v>2.23</c:v>
                </c:pt>
                <c:pt idx="525">
                  <c:v>2.2999999999999998</c:v>
                </c:pt>
                <c:pt idx="526">
                  <c:v>#N/A</c:v>
                </c:pt>
                <c:pt idx="527">
                  <c:v>#N/A</c:v>
                </c:pt>
                <c:pt idx="528">
                  <c:v>2.3899999999999997</c:v>
                </c:pt>
                <c:pt idx="529">
                  <c:v>2.3199999999999998</c:v>
                </c:pt>
                <c:pt idx="530">
                  <c:v>2.34</c:v>
                </c:pt>
                <c:pt idx="531">
                  <c:v>2.5500000000000003</c:v>
                </c:pt>
                <c:pt idx="532">
                  <c:v>2.4799999999999995</c:v>
                </c:pt>
                <c:pt idx="533">
                  <c:v>#N/A</c:v>
                </c:pt>
                <c:pt idx="534">
                  <c:v>#N/A</c:v>
                </c:pt>
                <c:pt idx="535">
                  <c:v>2.4999999999999996</c:v>
                </c:pt>
                <c:pt idx="536">
                  <c:v>2.38</c:v>
                </c:pt>
                <c:pt idx="537">
                  <c:v>2.35</c:v>
                </c:pt>
                <c:pt idx="538">
                  <c:v>2.4700000000000002</c:v>
                </c:pt>
                <c:pt idx="539">
                  <c:v>2.5400000000000005</c:v>
                </c:pt>
                <c:pt idx="540">
                  <c:v>#N/A</c:v>
                </c:pt>
                <c:pt idx="541">
                  <c:v>#N/A</c:v>
                </c:pt>
                <c:pt idx="542">
                  <c:v>2.66</c:v>
                </c:pt>
                <c:pt idx="543">
                  <c:v>2.5799999999999996</c:v>
                </c:pt>
                <c:pt idx="544">
                  <c:v>2.4099999999999997</c:v>
                </c:pt>
                <c:pt idx="545">
                  <c:v>2.33</c:v>
                </c:pt>
                <c:pt idx="546">
                  <c:v>2.1800000000000002</c:v>
                </c:pt>
                <c:pt idx="547">
                  <c:v>#N/A</c:v>
                </c:pt>
                <c:pt idx="548">
                  <c:v>#N/A</c:v>
                </c:pt>
                <c:pt idx="549">
                  <c:v>2.2400000000000002</c:v>
                </c:pt>
                <c:pt idx="550">
                  <c:v>2.2800000000000002</c:v>
                </c:pt>
                <c:pt idx="551">
                  <c:v>2.4699999999999998</c:v>
                </c:pt>
                <c:pt idx="552">
                  <c:v>2.56</c:v>
                </c:pt>
                <c:pt idx="553">
                  <c:v>2.6</c:v>
                </c:pt>
                <c:pt idx="554">
                  <c:v>#N/A</c:v>
                </c:pt>
                <c:pt idx="555">
                  <c:v>#N/A</c:v>
                </c:pt>
                <c:pt idx="556">
                  <c:v>2.9499999999999997</c:v>
                </c:pt>
                <c:pt idx="557">
                  <c:v>3.31</c:v>
                </c:pt>
                <c:pt idx="558">
                  <c:v>2.8799999999999994</c:v>
                </c:pt>
                <c:pt idx="559">
                  <c:v>2.95</c:v>
                </c:pt>
                <c:pt idx="560">
                  <c:v>3.05</c:v>
                </c:pt>
                <c:pt idx="561">
                  <c:v>#N/A</c:v>
                </c:pt>
                <c:pt idx="562">
                  <c:v>#N/A</c:v>
                </c:pt>
                <c:pt idx="563">
                  <c:v>3.4200000000000004</c:v>
                </c:pt>
                <c:pt idx="564">
                  <c:v>3.26</c:v>
                </c:pt>
                <c:pt idx="565">
                  <c:v>3.1</c:v>
                </c:pt>
                <c:pt idx="566">
                  <c:v>2.9399999999999995</c:v>
                </c:pt>
                <c:pt idx="567">
                  <c:v>2.4900000000000002</c:v>
                </c:pt>
                <c:pt idx="568">
                  <c:v>#N/A</c:v>
                </c:pt>
                <c:pt idx="569">
                  <c:v>#N/A</c:v>
                </c:pt>
                <c:pt idx="570">
                  <c:v>2.8800000000000003</c:v>
                </c:pt>
                <c:pt idx="571">
                  <c:v>3.02</c:v>
                </c:pt>
                <c:pt idx="572">
                  <c:v>3.12</c:v>
                </c:pt>
                <c:pt idx="573">
                  <c:v>3.1700000000000004</c:v>
                </c:pt>
                <c:pt idx="574">
                  <c:v>3.3</c:v>
                </c:pt>
                <c:pt idx="575">
                  <c:v>#N/A</c:v>
                </c:pt>
                <c:pt idx="576">
                  <c:v>#N/A</c:v>
                </c:pt>
                <c:pt idx="577">
                  <c:v>3.3</c:v>
                </c:pt>
                <c:pt idx="578">
                  <c:v>3.7100000000000004</c:v>
                </c:pt>
                <c:pt idx="579">
                  <c:v>3.62</c:v>
                </c:pt>
                <c:pt idx="580">
                  <c:v>3.49</c:v>
                </c:pt>
                <c:pt idx="581">
                  <c:v>3.65</c:v>
                </c:pt>
                <c:pt idx="582">
                  <c:v>#N/A</c:v>
                </c:pt>
                <c:pt idx="583">
                  <c:v>#N/A</c:v>
                </c:pt>
                <c:pt idx="584">
                  <c:v>2.6300000000000003</c:v>
                </c:pt>
                <c:pt idx="585">
                  <c:v>2.4900000000000002</c:v>
                </c:pt>
                <c:pt idx="586">
                  <c:v>2.46</c:v>
                </c:pt>
                <c:pt idx="587">
                  <c:v>2.5099999999999998</c:v>
                </c:pt>
                <c:pt idx="588">
                  <c:v>2.4600000000000004</c:v>
                </c:pt>
                <c:pt idx="589">
                  <c:v>#N/A</c:v>
                </c:pt>
                <c:pt idx="590">
                  <c:v>#N/A</c:v>
                </c:pt>
                <c:pt idx="591">
                  <c:v>2.4</c:v>
                </c:pt>
                <c:pt idx="592">
                  <c:v>2.4500000000000006</c:v>
                </c:pt>
                <c:pt idx="593">
                  <c:v>2.4400000000000004</c:v>
                </c:pt>
                <c:pt idx="594">
                  <c:v>2.5599999999999996</c:v>
                </c:pt>
                <c:pt idx="595">
                  <c:v>2.65</c:v>
                </c:pt>
                <c:pt idx="596">
                  <c:v>#N/A</c:v>
                </c:pt>
                <c:pt idx="597">
                  <c:v>#N/A</c:v>
                </c:pt>
                <c:pt idx="598">
                  <c:v>2.65</c:v>
                </c:pt>
                <c:pt idx="599">
                  <c:v>2.61</c:v>
                </c:pt>
                <c:pt idx="600">
                  <c:v>2.66</c:v>
                </c:pt>
                <c:pt idx="601">
                  <c:v>2.5700000000000003</c:v>
                </c:pt>
                <c:pt idx="602">
                  <c:v>2.5999999999999996</c:v>
                </c:pt>
                <c:pt idx="603">
                  <c:v>#N/A</c:v>
                </c:pt>
                <c:pt idx="604">
                  <c:v>#N/A</c:v>
                </c:pt>
                <c:pt idx="605">
                  <c:v>2.64</c:v>
                </c:pt>
                <c:pt idx="606">
                  <c:v>2.68</c:v>
                </c:pt>
                <c:pt idx="607">
                  <c:v>2.68</c:v>
                </c:pt>
                <c:pt idx="608">
                  <c:v>2.71</c:v>
                </c:pt>
                <c:pt idx="609">
                  <c:v>2.8000000000000003</c:v>
                </c:pt>
                <c:pt idx="610">
                  <c:v>#N/A</c:v>
                </c:pt>
                <c:pt idx="611">
                  <c:v>#N/A</c:v>
                </c:pt>
                <c:pt idx="612">
                  <c:v>3.0800000000000005</c:v>
                </c:pt>
                <c:pt idx="613">
                  <c:v>3.0900000000000003</c:v>
                </c:pt>
                <c:pt idx="614">
                  <c:v>2.9699999999999998</c:v>
                </c:pt>
                <c:pt idx="615">
                  <c:v>2.9200000000000004</c:v>
                </c:pt>
                <c:pt idx="616">
                  <c:v>3.1499999999999995</c:v>
                </c:pt>
                <c:pt idx="617">
                  <c:v>#N/A</c:v>
                </c:pt>
                <c:pt idx="618">
                  <c:v>#N/A</c:v>
                </c:pt>
                <c:pt idx="619">
                  <c:v>3.38</c:v>
                </c:pt>
                <c:pt idx="620">
                  <c:v>3.5100000000000002</c:v>
                </c:pt>
                <c:pt idx="621">
                  <c:v>3.4299999999999997</c:v>
                </c:pt>
                <c:pt idx="622">
                  <c:v>3.3499999999999996</c:v>
                </c:pt>
                <c:pt idx="623">
                  <c:v>3.1999999999999997</c:v>
                </c:pt>
                <c:pt idx="624">
                  <c:v>#N/A</c:v>
                </c:pt>
                <c:pt idx="625">
                  <c:v>#N/A</c:v>
                </c:pt>
                <c:pt idx="626">
                  <c:v>3.4099999999999997</c:v>
                </c:pt>
                <c:pt idx="627">
                  <c:v>3.42</c:v>
                </c:pt>
                <c:pt idx="628">
                  <c:v>3.42</c:v>
                </c:pt>
                <c:pt idx="629">
                  <c:v>3.54</c:v>
                </c:pt>
                <c:pt idx="630">
                  <c:v>3.3600000000000003</c:v>
                </c:pt>
                <c:pt idx="631">
                  <c:v>#N/A</c:v>
                </c:pt>
                <c:pt idx="632">
                  <c:v>#N/A</c:v>
                </c:pt>
                <c:pt idx="633">
                  <c:v>3.1999999999999997</c:v>
                </c:pt>
                <c:pt idx="634">
                  <c:v>3.03</c:v>
                </c:pt>
                <c:pt idx="635">
                  <c:v>2.93</c:v>
                </c:pt>
                <c:pt idx="636">
                  <c:v>2.96</c:v>
                </c:pt>
                <c:pt idx="637">
                  <c:v>3.0000000000000004</c:v>
                </c:pt>
                <c:pt idx="638">
                  <c:v>#N/A</c:v>
                </c:pt>
                <c:pt idx="639">
                  <c:v>#N/A</c:v>
                </c:pt>
                <c:pt idx="640">
                  <c:v>3.13</c:v>
                </c:pt>
                <c:pt idx="641">
                  <c:v>3.1999999999999997</c:v>
                </c:pt>
                <c:pt idx="642">
                  <c:v>3.1400000000000006</c:v>
                </c:pt>
                <c:pt idx="643">
                  <c:v>2.9200000000000004</c:v>
                </c:pt>
                <c:pt idx="644">
                  <c:v>2.89</c:v>
                </c:pt>
                <c:pt idx="645">
                  <c:v>#N/A</c:v>
                </c:pt>
                <c:pt idx="646">
                  <c:v>#N/A</c:v>
                </c:pt>
                <c:pt idx="647">
                  <c:v>2.7800000000000002</c:v>
                </c:pt>
                <c:pt idx="648">
                  <c:v>2.7499999999999996</c:v>
                </c:pt>
                <c:pt idx="649">
                  <c:v>2.73</c:v>
                </c:pt>
                <c:pt idx="650">
                  <c:v>2.8</c:v>
                </c:pt>
                <c:pt idx="651">
                  <c:v>2.89</c:v>
                </c:pt>
                <c:pt idx="652">
                  <c:v>#N/A</c:v>
                </c:pt>
                <c:pt idx="653">
                  <c:v>#N/A</c:v>
                </c:pt>
                <c:pt idx="654">
                  <c:v>2.8699999999999997</c:v>
                </c:pt>
                <c:pt idx="655">
                  <c:v>3.13</c:v>
                </c:pt>
                <c:pt idx="656">
                  <c:v>3.0900000000000003</c:v>
                </c:pt>
                <c:pt idx="657">
                  <c:v>3.23</c:v>
                </c:pt>
                <c:pt idx="658">
                  <c:v>3.3199999999999994</c:v>
                </c:pt>
                <c:pt idx="659">
                  <c:v>#N/A</c:v>
                </c:pt>
                <c:pt idx="660">
                  <c:v>#N/A</c:v>
                </c:pt>
                <c:pt idx="661">
                  <c:v>3.2700000000000005</c:v>
                </c:pt>
                <c:pt idx="662">
                  <c:v>3.2100000000000004</c:v>
                </c:pt>
                <c:pt idx="663">
                  <c:v>3.2399999999999998</c:v>
                </c:pt>
                <c:pt idx="664">
                  <c:v>3.01</c:v>
                </c:pt>
                <c:pt idx="665">
                  <c:v>2.9</c:v>
                </c:pt>
                <c:pt idx="666">
                  <c:v>#N/A</c:v>
                </c:pt>
                <c:pt idx="667">
                  <c:v>#N/A</c:v>
                </c:pt>
                <c:pt idx="668">
                  <c:v>3.1999999999999997</c:v>
                </c:pt>
                <c:pt idx="669">
                  <c:v>3.55</c:v>
                </c:pt>
                <c:pt idx="670">
                  <c:v>3.4500000000000006</c:v>
                </c:pt>
                <c:pt idx="671">
                  <c:v>3.42</c:v>
                </c:pt>
                <c:pt idx="672">
                  <c:v>3.38</c:v>
                </c:pt>
                <c:pt idx="673">
                  <c:v>#N/A</c:v>
                </c:pt>
                <c:pt idx="674">
                  <c:v>#N/A</c:v>
                </c:pt>
                <c:pt idx="675">
                  <c:v>3.66</c:v>
                </c:pt>
                <c:pt idx="676">
                  <c:v>3.58</c:v>
                </c:pt>
                <c:pt idx="677">
                  <c:v>3.81</c:v>
                </c:pt>
                <c:pt idx="678">
                  <c:v>3.8099999999999996</c:v>
                </c:pt>
                <c:pt idx="679">
                  <c:v>3.84</c:v>
                </c:pt>
                <c:pt idx="680">
                  <c:v>#N/A</c:v>
                </c:pt>
                <c:pt idx="681">
                  <c:v>#N/A</c:v>
                </c:pt>
                <c:pt idx="682">
                  <c:v>3.9800000000000004</c:v>
                </c:pt>
                <c:pt idx="683">
                  <c:v>4.3600000000000003</c:v>
                </c:pt>
                <c:pt idx="684">
                  <c:v>4.3499999999999996</c:v>
                </c:pt>
                <c:pt idx="685">
                  <c:v>4.8600000000000003</c:v>
                </c:pt>
                <c:pt idx="686">
                  <c:v>4.55</c:v>
                </c:pt>
                <c:pt idx="687">
                  <c:v>#N/A</c:v>
                </c:pt>
                <c:pt idx="688">
                  <c:v>#N/A</c:v>
                </c:pt>
                <c:pt idx="689">
                  <c:v>4.620000000000001</c:v>
                </c:pt>
                <c:pt idx="690">
                  <c:v>4.49</c:v>
                </c:pt>
                <c:pt idx="691">
                  <c:v>4.67</c:v>
                </c:pt>
                <c:pt idx="692">
                  <c:v>4.25</c:v>
                </c:pt>
                <c:pt idx="693">
                  <c:v>4.49</c:v>
                </c:pt>
                <c:pt idx="694">
                  <c:v>#N/A</c:v>
                </c:pt>
                <c:pt idx="695">
                  <c:v>#N/A</c:v>
                </c:pt>
                <c:pt idx="696">
                  <c:v>4.3499999999999996</c:v>
                </c:pt>
                <c:pt idx="697">
                  <c:v>4.2299999999999995</c:v>
                </c:pt>
                <c:pt idx="698">
                  <c:v>4.05</c:v>
                </c:pt>
                <c:pt idx="699">
                  <c:v>3.6300000000000003</c:v>
                </c:pt>
                <c:pt idx="700">
                  <c:v>3.2900000000000005</c:v>
                </c:pt>
                <c:pt idx="701">
                  <c:v>#N/A</c:v>
                </c:pt>
                <c:pt idx="702">
                  <c:v>#N/A</c:v>
                </c:pt>
                <c:pt idx="703">
                  <c:v>2.9499999999999997</c:v>
                </c:pt>
                <c:pt idx="704">
                  <c:v>2.8699999999999997</c:v>
                </c:pt>
                <c:pt idx="705">
                  <c:v>2.9899999999999998</c:v>
                </c:pt>
                <c:pt idx="706">
                  <c:v>3.2100000000000004</c:v>
                </c:pt>
                <c:pt idx="707">
                  <c:v>3.61</c:v>
                </c:pt>
                <c:pt idx="708">
                  <c:v>#N/A</c:v>
                </c:pt>
                <c:pt idx="709">
                  <c:v>#N/A</c:v>
                </c:pt>
                <c:pt idx="710">
                  <c:v>3.81</c:v>
                </c:pt>
                <c:pt idx="711">
                  <c:v>3.66</c:v>
                </c:pt>
                <c:pt idx="712">
                  <c:v>3.6100000000000003</c:v>
                </c:pt>
                <c:pt idx="713">
                  <c:v>3.5500000000000003</c:v>
                </c:pt>
                <c:pt idx="714">
                  <c:v>3.1899999999999995</c:v>
                </c:pt>
                <c:pt idx="715">
                  <c:v>#N/A</c:v>
                </c:pt>
                <c:pt idx="716">
                  <c:v>#N/A</c:v>
                </c:pt>
                <c:pt idx="717">
                  <c:v>3.2299999999999995</c:v>
                </c:pt>
                <c:pt idx="718">
                  <c:v>3.0000000000000004</c:v>
                </c:pt>
                <c:pt idx="719">
                  <c:v>3.0500000000000003</c:v>
                </c:pt>
                <c:pt idx="720">
                  <c:v>3.2699999999999996</c:v>
                </c:pt>
                <c:pt idx="721">
                  <c:v>3.33</c:v>
                </c:pt>
                <c:pt idx="722">
                  <c:v>#N/A</c:v>
                </c:pt>
                <c:pt idx="723">
                  <c:v>#N/A</c:v>
                </c:pt>
                <c:pt idx="724">
                  <c:v>3.47</c:v>
                </c:pt>
                <c:pt idx="725">
                  <c:v>3.7499999999999996</c:v>
                </c:pt>
                <c:pt idx="726">
                  <c:v>3.25</c:v>
                </c:pt>
                <c:pt idx="727">
                  <c:v>3.2199999999999998</c:v>
                </c:pt>
                <c:pt idx="728">
                  <c:v>3.2799999999999994</c:v>
                </c:pt>
                <c:pt idx="729">
                  <c:v>#N/A</c:v>
                </c:pt>
                <c:pt idx="730">
                  <c:v>#N/A</c:v>
                </c:pt>
                <c:pt idx="731">
                  <c:v>3.09</c:v>
                </c:pt>
                <c:pt idx="732">
                  <c:v>3.0500000000000003</c:v>
                </c:pt>
                <c:pt idx="733">
                  <c:v>3.4499999999999997</c:v>
                </c:pt>
                <c:pt idx="734">
                  <c:v>3.51</c:v>
                </c:pt>
                <c:pt idx="735">
                  <c:v>3.6700000000000004</c:v>
                </c:pt>
                <c:pt idx="736">
                  <c:v>#N/A</c:v>
                </c:pt>
                <c:pt idx="737">
                  <c:v>#N/A</c:v>
                </c:pt>
                <c:pt idx="738">
                  <c:v>3.66</c:v>
                </c:pt>
                <c:pt idx="739">
                  <c:v>3.6000000000000005</c:v>
                </c:pt>
                <c:pt idx="740">
                  <c:v>3.5600000000000005</c:v>
                </c:pt>
                <c:pt idx="741">
                  <c:v>3.43</c:v>
                </c:pt>
                <c:pt idx="742">
                  <c:v>3.4600000000000004</c:v>
                </c:pt>
                <c:pt idx="743">
                  <c:v>#N/A</c:v>
                </c:pt>
                <c:pt idx="744">
                  <c:v>#N/A</c:v>
                </c:pt>
                <c:pt idx="745">
                  <c:v>3.6</c:v>
                </c:pt>
                <c:pt idx="746">
                  <c:v>3.42</c:v>
                </c:pt>
                <c:pt idx="747">
                  <c:v>3.47</c:v>
                </c:pt>
                <c:pt idx="748">
                  <c:v>3.5500000000000007</c:v>
                </c:pt>
                <c:pt idx="749">
                  <c:v>3.4800000000000004</c:v>
                </c:pt>
                <c:pt idx="750">
                  <c:v>#N/A</c:v>
                </c:pt>
                <c:pt idx="751">
                  <c:v>#N/A</c:v>
                </c:pt>
                <c:pt idx="752">
                  <c:v>3.36</c:v>
                </c:pt>
                <c:pt idx="753">
                  <c:v>3.28</c:v>
                </c:pt>
                <c:pt idx="754">
                  <c:v>3.28</c:v>
                </c:pt>
                <c:pt idx="755">
                  <c:v>3.0800000000000005</c:v>
                </c:pt>
                <c:pt idx="756">
                  <c:v>3.1400000000000006</c:v>
                </c:pt>
                <c:pt idx="757">
                  <c:v>#N/A</c:v>
                </c:pt>
                <c:pt idx="758">
                  <c:v>#N/A</c:v>
                </c:pt>
                <c:pt idx="759">
                  <c:v>3.0500000000000003</c:v>
                </c:pt>
                <c:pt idx="760">
                  <c:v>3</c:v>
                </c:pt>
                <c:pt idx="761">
                  <c:v>2.86</c:v>
                </c:pt>
                <c:pt idx="762">
                  <c:v>2.9699999999999998</c:v>
                </c:pt>
                <c:pt idx="763">
                  <c:v>2.94</c:v>
                </c:pt>
                <c:pt idx="764">
                  <c:v>#N/A</c:v>
                </c:pt>
                <c:pt idx="765">
                  <c:v>#N/A</c:v>
                </c:pt>
                <c:pt idx="766">
                  <c:v>2.97</c:v>
                </c:pt>
                <c:pt idx="767">
                  <c:v>2.9999999999999996</c:v>
                </c:pt>
                <c:pt idx="768">
                  <c:v>3.04</c:v>
                </c:pt>
                <c:pt idx="769">
                  <c:v>3.17</c:v>
                </c:pt>
                <c:pt idx="770">
                  <c:v>3.1</c:v>
                </c:pt>
                <c:pt idx="771">
                  <c:v>#N/A</c:v>
                </c:pt>
                <c:pt idx="772">
                  <c:v>#N/A</c:v>
                </c:pt>
                <c:pt idx="773">
                  <c:v>3.08</c:v>
                </c:pt>
                <c:pt idx="774">
                  <c:v>3.18</c:v>
                </c:pt>
                <c:pt idx="775">
                  <c:v>3.2300000000000004</c:v>
                </c:pt>
                <c:pt idx="776">
                  <c:v>3.4600000000000004</c:v>
                </c:pt>
                <c:pt idx="777">
                  <c:v>3.1999999999999997</c:v>
                </c:pt>
                <c:pt idx="778">
                  <c:v>#N/A</c:v>
                </c:pt>
                <c:pt idx="779">
                  <c:v>#N/A</c:v>
                </c:pt>
                <c:pt idx="780">
                  <c:v>3.09</c:v>
                </c:pt>
                <c:pt idx="781">
                  <c:v>2.95</c:v>
                </c:pt>
                <c:pt idx="782">
                  <c:v>3.0200000000000005</c:v>
                </c:pt>
                <c:pt idx="783">
                  <c:v>3.01</c:v>
                </c:pt>
                <c:pt idx="784">
                  <c:v>3.0100000000000002</c:v>
                </c:pt>
                <c:pt idx="785">
                  <c:v>#N/A</c:v>
                </c:pt>
                <c:pt idx="786">
                  <c:v>#N/A</c:v>
                </c:pt>
                <c:pt idx="787">
                  <c:v>2.9899999999999998</c:v>
                </c:pt>
                <c:pt idx="788">
                  <c:v>3.0100000000000002</c:v>
                </c:pt>
                <c:pt idx="789">
                  <c:v>3</c:v>
                </c:pt>
                <c:pt idx="790">
                  <c:v>2.8899999999999997</c:v>
                </c:pt>
                <c:pt idx="791">
                  <c:v>2.88</c:v>
                </c:pt>
                <c:pt idx="792">
                  <c:v>#N/A</c:v>
                </c:pt>
                <c:pt idx="793">
                  <c:v>#N/A</c:v>
                </c:pt>
                <c:pt idx="794">
                  <c:v>2.9799999999999995</c:v>
                </c:pt>
                <c:pt idx="795">
                  <c:v>3.0699999999999994</c:v>
                </c:pt>
                <c:pt idx="796">
                  <c:v>3.17</c:v>
                </c:pt>
                <c:pt idx="797">
                  <c:v>3.0399999999999996</c:v>
                </c:pt>
                <c:pt idx="798">
                  <c:v>3.05</c:v>
                </c:pt>
                <c:pt idx="799">
                  <c:v>#N/A</c:v>
                </c:pt>
                <c:pt idx="800">
                  <c:v>#N/A</c:v>
                </c:pt>
                <c:pt idx="801">
                  <c:v>3.0300000000000002</c:v>
                </c:pt>
                <c:pt idx="802">
                  <c:v>3.1399999999999997</c:v>
                </c:pt>
                <c:pt idx="803">
                  <c:v>3.0599999999999996</c:v>
                </c:pt>
                <c:pt idx="804">
                  <c:v>3.0100000000000002</c:v>
                </c:pt>
                <c:pt idx="805">
                  <c:v>2.9799999999999995</c:v>
                </c:pt>
                <c:pt idx="806">
                  <c:v>#N/A</c:v>
                </c:pt>
                <c:pt idx="807">
                  <c:v>#N/A</c:v>
                </c:pt>
                <c:pt idx="808">
                  <c:v>2.9299999999999997</c:v>
                </c:pt>
                <c:pt idx="809">
                  <c:v>2.9699999999999998</c:v>
                </c:pt>
                <c:pt idx="810">
                  <c:v>3.09</c:v>
                </c:pt>
                <c:pt idx="811">
                  <c:v>3.38</c:v>
                </c:pt>
                <c:pt idx="812">
                  <c:v>3.4</c:v>
                </c:pt>
                <c:pt idx="813">
                  <c:v>#N/A</c:v>
                </c:pt>
                <c:pt idx="814">
                  <c:v>#N/A</c:v>
                </c:pt>
                <c:pt idx="815">
                  <c:v>3.25</c:v>
                </c:pt>
                <c:pt idx="816">
                  <c:v>3.2199999999999998</c:v>
                </c:pt>
                <c:pt idx="817">
                  <c:v>3.2499999999999996</c:v>
                </c:pt>
                <c:pt idx="818">
                  <c:v>3.39</c:v>
                </c:pt>
                <c:pt idx="819">
                  <c:v>3.42</c:v>
                </c:pt>
                <c:pt idx="820">
                  <c:v>#N/A</c:v>
                </c:pt>
                <c:pt idx="821">
                  <c:v>#N/A</c:v>
                </c:pt>
                <c:pt idx="822">
                  <c:v>3.26</c:v>
                </c:pt>
                <c:pt idx="823">
                  <c:v>3.37</c:v>
                </c:pt>
                <c:pt idx="824">
                  <c:v>3.58</c:v>
                </c:pt>
                <c:pt idx="825">
                  <c:v>3.83</c:v>
                </c:pt>
                <c:pt idx="826">
                  <c:v>4.05</c:v>
                </c:pt>
                <c:pt idx="827">
                  <c:v>#N/A</c:v>
                </c:pt>
                <c:pt idx="828">
                  <c:v>#N/A</c:v>
                </c:pt>
                <c:pt idx="829">
                  <c:v>4.05</c:v>
                </c:pt>
                <c:pt idx="830">
                  <c:v>4.0100000000000007</c:v>
                </c:pt>
                <c:pt idx="831">
                  <c:v>4</c:v>
                </c:pt>
                <c:pt idx="832">
                  <c:v>3.8999999999999995</c:v>
                </c:pt>
                <c:pt idx="833">
                  <c:v>4.01</c:v>
                </c:pt>
                <c:pt idx="834">
                  <c:v>#N/A</c:v>
                </c:pt>
                <c:pt idx="835">
                  <c:v>#N/A</c:v>
                </c:pt>
                <c:pt idx="836">
                  <c:v>4.2699999999999996</c:v>
                </c:pt>
                <c:pt idx="837">
                  <c:v>4.03</c:v>
                </c:pt>
                <c:pt idx="838">
                  <c:v>3.9599999999999995</c:v>
                </c:pt>
                <c:pt idx="839">
                  <c:v>3.96</c:v>
                </c:pt>
                <c:pt idx="840">
                  <c:v>4.12</c:v>
                </c:pt>
                <c:pt idx="841">
                  <c:v>#N/A</c:v>
                </c:pt>
                <c:pt idx="842">
                  <c:v>#N/A</c:v>
                </c:pt>
                <c:pt idx="843">
                  <c:v>4.21</c:v>
                </c:pt>
                <c:pt idx="844">
                  <c:v>4.0999999999999996</c:v>
                </c:pt>
                <c:pt idx="845">
                  <c:v>3.9000000000000004</c:v>
                </c:pt>
                <c:pt idx="846">
                  <c:v>4</c:v>
                </c:pt>
                <c:pt idx="847">
                  <c:v>4.13</c:v>
                </c:pt>
                <c:pt idx="848">
                  <c:v>#N/A</c:v>
                </c:pt>
                <c:pt idx="849">
                  <c:v>#N/A</c:v>
                </c:pt>
                <c:pt idx="850">
                  <c:v>3.9400000000000004</c:v>
                </c:pt>
                <c:pt idx="851">
                  <c:v>4.08</c:v>
                </c:pt>
                <c:pt idx="852">
                  <c:v>4.0299999999999994</c:v>
                </c:pt>
                <c:pt idx="853">
                  <c:v>4.0600000000000005</c:v>
                </c:pt>
                <c:pt idx="854">
                  <c:v>3.97</c:v>
                </c:pt>
                <c:pt idx="855">
                  <c:v>#N/A</c:v>
                </c:pt>
                <c:pt idx="856">
                  <c:v>#N/A</c:v>
                </c:pt>
                <c:pt idx="857">
                  <c:v>4.0600000000000005</c:v>
                </c:pt>
                <c:pt idx="858">
                  <c:v>4.0500000000000007</c:v>
                </c:pt>
                <c:pt idx="859">
                  <c:v>4.3500000000000005</c:v>
                </c:pt>
                <c:pt idx="860">
                  <c:v>4.3899999999999997</c:v>
                </c:pt>
                <c:pt idx="861">
                  <c:v>4.3500000000000005</c:v>
                </c:pt>
                <c:pt idx="862">
                  <c:v>#N/A</c:v>
                </c:pt>
                <c:pt idx="863">
                  <c:v>#N/A</c:v>
                </c:pt>
                <c:pt idx="864">
                  <c:v>4.6800000000000006</c:v>
                </c:pt>
                <c:pt idx="865">
                  <c:v>4.6400000000000006</c:v>
                </c:pt>
                <c:pt idx="866">
                  <c:v>4.76</c:v>
                </c:pt>
                <c:pt idx="867">
                  <c:v>4.71</c:v>
                </c:pt>
                <c:pt idx="868">
                  <c:v>4.68</c:v>
                </c:pt>
                <c:pt idx="869">
                  <c:v>#N/A</c:v>
                </c:pt>
                <c:pt idx="870">
                  <c:v>#N/A</c:v>
                </c:pt>
                <c:pt idx="871">
                  <c:v>4.6999999999999993</c:v>
                </c:pt>
                <c:pt idx="872">
                  <c:v>4.5299999999999994</c:v>
                </c:pt>
                <c:pt idx="873">
                  <c:v>4.54</c:v>
                </c:pt>
                <c:pt idx="874">
                  <c:v>4.68</c:v>
                </c:pt>
                <c:pt idx="875">
                  <c:v>4.6500000000000004</c:v>
                </c:pt>
                <c:pt idx="876">
                  <c:v>#N/A</c:v>
                </c:pt>
                <c:pt idx="877">
                  <c:v>#N/A</c:v>
                </c:pt>
                <c:pt idx="878">
                  <c:v>4.9399999999999995</c:v>
                </c:pt>
                <c:pt idx="879">
                  <c:v>4.96</c:v>
                </c:pt>
                <c:pt idx="880">
                  <c:v>5.19</c:v>
                </c:pt>
                <c:pt idx="881">
                  <c:v>5.17</c:v>
                </c:pt>
                <c:pt idx="882">
                  <c:v>5.3</c:v>
                </c:pt>
                <c:pt idx="883">
                  <c:v>#N/A</c:v>
                </c:pt>
                <c:pt idx="884">
                  <c:v>#N/A</c:v>
                </c:pt>
                <c:pt idx="885">
                  <c:v>5.15</c:v>
                </c:pt>
                <c:pt idx="886">
                  <c:v>5.08</c:v>
                </c:pt>
                <c:pt idx="887">
                  <c:v>4.8899999999999997</c:v>
                </c:pt>
                <c:pt idx="888">
                  <c:v>4.59</c:v>
                </c:pt>
                <c:pt idx="889">
                  <c:v>4.76</c:v>
                </c:pt>
                <c:pt idx="890">
                  <c:v>#N/A</c:v>
                </c:pt>
                <c:pt idx="891">
                  <c:v>#N/A</c:v>
                </c:pt>
                <c:pt idx="892">
                  <c:v>4.76</c:v>
                </c:pt>
                <c:pt idx="893">
                  <c:v>5.1199999999999992</c:v>
                </c:pt>
                <c:pt idx="894">
                  <c:v>5.05</c:v>
                </c:pt>
                <c:pt idx="895">
                  <c:v>5.26</c:v>
                </c:pt>
                <c:pt idx="896">
                  <c:v>5.1899999999999995</c:v>
                </c:pt>
                <c:pt idx="897">
                  <c:v>#N/A</c:v>
                </c:pt>
                <c:pt idx="898">
                  <c:v>#N/A</c:v>
                </c:pt>
                <c:pt idx="899">
                  <c:v>5.5699999999999994</c:v>
                </c:pt>
                <c:pt idx="900">
                  <c:v>5.47</c:v>
                </c:pt>
                <c:pt idx="901">
                  <c:v>5.13</c:v>
                </c:pt>
                <c:pt idx="902">
                  <c:v>4.8199999999999994</c:v>
                </c:pt>
                <c:pt idx="903">
                  <c:v>4.92</c:v>
                </c:pt>
                <c:pt idx="904">
                  <c:v>#N/A</c:v>
                </c:pt>
                <c:pt idx="905">
                  <c:v>#N/A</c:v>
                </c:pt>
                <c:pt idx="906">
                  <c:v>4.82</c:v>
                </c:pt>
                <c:pt idx="907">
                  <c:v>5.0299999999999994</c:v>
                </c:pt>
                <c:pt idx="908">
                  <c:v>5.16</c:v>
                </c:pt>
                <c:pt idx="909">
                  <c:v>5.32</c:v>
                </c:pt>
                <c:pt idx="910">
                  <c:v>4.7699999999999996</c:v>
                </c:pt>
                <c:pt idx="911">
                  <c:v>#N/A</c:v>
                </c:pt>
                <c:pt idx="912">
                  <c:v>#N/A</c:v>
                </c:pt>
                <c:pt idx="913">
                  <c:v>4.53</c:v>
                </c:pt>
                <c:pt idx="914">
                  <c:v>4.6099999999999994</c:v>
                </c:pt>
                <c:pt idx="915">
                  <c:v>4.66</c:v>
                </c:pt>
                <c:pt idx="916">
                  <c:v>4.97</c:v>
                </c:pt>
                <c:pt idx="917">
                  <c:v>5.41</c:v>
                </c:pt>
                <c:pt idx="918">
                  <c:v>#N/A</c:v>
                </c:pt>
                <c:pt idx="919">
                  <c:v>#N/A</c:v>
                </c:pt>
                <c:pt idx="920">
                  <c:v>5.66</c:v>
                </c:pt>
                <c:pt idx="921">
                  <c:v>5.33</c:v>
                </c:pt>
                <c:pt idx="922">
                  <c:v>5.2</c:v>
                </c:pt>
                <c:pt idx="923">
                  <c:v>5.29</c:v>
                </c:pt>
                <c:pt idx="924">
                  <c:v>5.3199999999999994</c:v>
                </c:pt>
                <c:pt idx="925">
                  <c:v>#N/A</c:v>
                </c:pt>
                <c:pt idx="926">
                  <c:v>#N/A</c:v>
                </c:pt>
                <c:pt idx="927">
                  <c:v>5.36</c:v>
                </c:pt>
                <c:pt idx="928">
                  <c:v>5.42</c:v>
                </c:pt>
                <c:pt idx="929">
                  <c:v>5.45</c:v>
                </c:pt>
                <c:pt idx="930">
                  <c:v>5.68</c:v>
                </c:pt>
                <c:pt idx="931">
                  <c:v>5.8199999999999994</c:v>
                </c:pt>
                <c:pt idx="932">
                  <c:v>#N/A</c:v>
                </c:pt>
                <c:pt idx="933">
                  <c:v>#N/A</c:v>
                </c:pt>
                <c:pt idx="934">
                  <c:v>6.21</c:v>
                </c:pt>
                <c:pt idx="935">
                  <c:v>6.14</c:v>
                </c:pt>
                <c:pt idx="936">
                  <c:v>6.06</c:v>
                </c:pt>
                <c:pt idx="937">
                  <c:v>5.7299999999999995</c:v>
                </c:pt>
                <c:pt idx="938">
                  <c:v>5.3800000000000008</c:v>
                </c:pt>
                <c:pt idx="939">
                  <c:v>#N/A</c:v>
                </c:pt>
                <c:pt idx="940">
                  <c:v>#N/A</c:v>
                </c:pt>
                <c:pt idx="941">
                  <c:v>5.1100000000000003</c:v>
                </c:pt>
                <c:pt idx="942">
                  <c:v>5.16</c:v>
                </c:pt>
                <c:pt idx="943">
                  <c:v>5.23</c:v>
                </c:pt>
                <c:pt idx="944">
                  <c:v>5.2200000000000006</c:v>
                </c:pt>
                <c:pt idx="945">
                  <c:v>5.64</c:v>
                </c:pt>
                <c:pt idx="946">
                  <c:v>#N/A</c:v>
                </c:pt>
                <c:pt idx="947">
                  <c:v>#N/A</c:v>
                </c:pt>
                <c:pt idx="948">
                  <c:v>5.2200000000000006</c:v>
                </c:pt>
                <c:pt idx="949">
                  <c:v>5.24</c:v>
                </c:pt>
                <c:pt idx="950">
                  <c:v>5.32</c:v>
                </c:pt>
                <c:pt idx="951">
                  <c:v>5.22</c:v>
                </c:pt>
                <c:pt idx="952">
                  <c:v>5.36</c:v>
                </c:pt>
                <c:pt idx="953">
                  <c:v>#N/A</c:v>
                </c:pt>
                <c:pt idx="954">
                  <c:v>#N/A</c:v>
                </c:pt>
                <c:pt idx="955">
                  <c:v>5.3</c:v>
                </c:pt>
                <c:pt idx="956">
                  <c:v>5.2399999999999993</c:v>
                </c:pt>
                <c:pt idx="957">
                  <c:v>5.1499999999999995</c:v>
                </c:pt>
                <c:pt idx="958">
                  <c:v>4.9000000000000004</c:v>
                </c:pt>
                <c:pt idx="959">
                  <c:v>4.75</c:v>
                </c:pt>
                <c:pt idx="960">
                  <c:v>#N/A</c:v>
                </c:pt>
                <c:pt idx="961">
                  <c:v>#N/A</c:v>
                </c:pt>
                <c:pt idx="962">
                  <c:v>4.51</c:v>
                </c:pt>
                <c:pt idx="963">
                  <c:v>4.5400000000000009</c:v>
                </c:pt>
                <c:pt idx="964">
                  <c:v>4.5200000000000005</c:v>
                </c:pt>
                <c:pt idx="965">
                  <c:v>4.87</c:v>
                </c:pt>
                <c:pt idx="966">
                  <c:v>4.92</c:v>
                </c:pt>
                <c:pt idx="967">
                  <c:v>#N/A</c:v>
                </c:pt>
                <c:pt idx="968">
                  <c:v>#N/A</c:v>
                </c:pt>
                <c:pt idx="969">
                  <c:v>4.93</c:v>
                </c:pt>
                <c:pt idx="970">
                  <c:v>4.9800000000000004</c:v>
                </c:pt>
                <c:pt idx="971">
                  <c:v>5.07</c:v>
                </c:pt>
                <c:pt idx="972">
                  <c:v>5.07</c:v>
                </c:pt>
                <c:pt idx="973">
                  <c:v>5.21</c:v>
                </c:pt>
                <c:pt idx="974">
                  <c:v>#N/A</c:v>
                </c:pt>
                <c:pt idx="975">
                  <c:v>#N/A</c:v>
                </c:pt>
                <c:pt idx="976">
                  <c:v>5.3900000000000006</c:v>
                </c:pt>
                <c:pt idx="977">
                  <c:v>5.1300000000000008</c:v>
                </c:pt>
                <c:pt idx="978">
                  <c:v>5.0399999999999991</c:v>
                </c:pt>
                <c:pt idx="979">
                  <c:v>4.62</c:v>
                </c:pt>
                <c:pt idx="980">
                  <c:v>4.0600000000000005</c:v>
                </c:pt>
                <c:pt idx="981">
                  <c:v>#N/A</c:v>
                </c:pt>
                <c:pt idx="982">
                  <c:v>#N/A</c:v>
                </c:pt>
                <c:pt idx="983">
                  <c:v>4</c:v>
                </c:pt>
                <c:pt idx="984">
                  <c:v>4.0599999999999996</c:v>
                </c:pt>
                <c:pt idx="985">
                  <c:v>3.88</c:v>
                </c:pt>
                <c:pt idx="986">
                  <c:v>3.97</c:v>
                </c:pt>
                <c:pt idx="987">
                  <c:v>3.9</c:v>
                </c:pt>
                <c:pt idx="988">
                  <c:v>#N/A</c:v>
                </c:pt>
                <c:pt idx="989">
                  <c:v>#N/A</c:v>
                </c:pt>
                <c:pt idx="990">
                  <c:v>4.1400000000000006</c:v>
                </c:pt>
                <c:pt idx="991">
                  <c:v>4.26</c:v>
                </c:pt>
                <c:pt idx="992">
                  <c:v>4.0600000000000005</c:v>
                </c:pt>
                <c:pt idx="993">
                  <c:v>4.0500000000000007</c:v>
                </c:pt>
                <c:pt idx="994">
                  <c:v>4</c:v>
                </c:pt>
                <c:pt idx="995">
                  <c:v>#N/A</c:v>
                </c:pt>
                <c:pt idx="996">
                  <c:v>#N/A</c:v>
                </c:pt>
                <c:pt idx="997">
                  <c:v>4.01</c:v>
                </c:pt>
                <c:pt idx="998">
                  <c:v>4.09</c:v>
                </c:pt>
                <c:pt idx="999">
                  <c:v>4.34</c:v>
                </c:pt>
                <c:pt idx="1000">
                  <c:v>4.4400000000000004</c:v>
                </c:pt>
                <c:pt idx="1001">
                  <c:v>4.43</c:v>
                </c:pt>
                <c:pt idx="1002">
                  <c:v>#N/A</c:v>
                </c:pt>
                <c:pt idx="1003">
                  <c:v>#N/A</c:v>
                </c:pt>
                <c:pt idx="1004">
                  <c:v>4.2699999999999996</c:v>
                </c:pt>
                <c:pt idx="1005">
                  <c:v>4.16</c:v>
                </c:pt>
                <c:pt idx="1006">
                  <c:v>4.16</c:v>
                </c:pt>
                <c:pt idx="1007">
                  <c:v>4.3099999999999996</c:v>
                </c:pt>
                <c:pt idx="1008">
                  <c:v>4.18</c:v>
                </c:pt>
                <c:pt idx="1009">
                  <c:v>#N/A</c:v>
                </c:pt>
                <c:pt idx="1010">
                  <c:v>#N/A</c:v>
                </c:pt>
                <c:pt idx="1011">
                  <c:v>4.05</c:v>
                </c:pt>
                <c:pt idx="1012">
                  <c:v>4.18</c:v>
                </c:pt>
                <c:pt idx="1013">
                  <c:v>4.18</c:v>
                </c:pt>
                <c:pt idx="1014">
                  <c:v>4.2699999999999996</c:v>
                </c:pt>
                <c:pt idx="1015">
                  <c:v>4.1399999999999997</c:v>
                </c:pt>
                <c:pt idx="1016">
                  <c:v>#N/A</c:v>
                </c:pt>
                <c:pt idx="1017">
                  <c:v>#N/A</c:v>
                </c:pt>
                <c:pt idx="1018">
                  <c:v>4.16</c:v>
                </c:pt>
                <c:pt idx="1019">
                  <c:v>4.1899999999999995</c:v>
                </c:pt>
                <c:pt idx="1020">
                  <c:v>3.8500000000000005</c:v>
                </c:pt>
                <c:pt idx="1021">
                  <c:v>3.67</c:v>
                </c:pt>
                <c:pt idx="1022">
                  <c:v>3.58</c:v>
                </c:pt>
                <c:pt idx="1023">
                  <c:v>#N/A</c:v>
                </c:pt>
                <c:pt idx="1024">
                  <c:v>#N/A</c:v>
                </c:pt>
                <c:pt idx="1025">
                  <c:v>3.7</c:v>
                </c:pt>
                <c:pt idx="1026">
                  <c:v>3.8099999999999996</c:v>
                </c:pt>
                <c:pt idx="1027">
                  <c:v>3.96</c:v>
                </c:pt>
                <c:pt idx="1028">
                  <c:v>3.84</c:v>
                </c:pt>
                <c:pt idx="1029">
                  <c:v>3.9700000000000006</c:v>
                </c:pt>
                <c:pt idx="1030">
                  <c:v>#N/A</c:v>
                </c:pt>
                <c:pt idx="1031">
                  <c:v>#N/A</c:v>
                </c:pt>
                <c:pt idx="1032">
                  <c:v>4.0200000000000005</c:v>
                </c:pt>
                <c:pt idx="1033">
                  <c:v>4.0699999999999994</c:v>
                </c:pt>
                <c:pt idx="1034">
                  <c:v>4.0199999999999996</c:v>
                </c:pt>
                <c:pt idx="1035">
                  <c:v>4.04</c:v>
                </c:pt>
                <c:pt idx="1036">
                  <c:v>4.03</c:v>
                </c:pt>
                <c:pt idx="1037">
                  <c:v>#N/A</c:v>
                </c:pt>
                <c:pt idx="1038">
                  <c:v>#N/A</c:v>
                </c:pt>
                <c:pt idx="1039">
                  <c:v>4.1999999999999993</c:v>
                </c:pt>
                <c:pt idx="1040">
                  <c:v>4.17</c:v>
                </c:pt>
                <c:pt idx="1041">
                  <c:v>4.1199999999999992</c:v>
                </c:pt>
                <c:pt idx="1042">
                  <c:v>4.3099999999999996</c:v>
                </c:pt>
                <c:pt idx="1043">
                  <c:v>4.4000000000000004</c:v>
                </c:pt>
                <c:pt idx="1044">
                  <c:v>#N/A</c:v>
                </c:pt>
                <c:pt idx="1045">
                  <c:v>#N/A</c:v>
                </c:pt>
                <c:pt idx="1046">
                  <c:v>4.43</c:v>
                </c:pt>
                <c:pt idx="1047">
                  <c:v>4.49</c:v>
                </c:pt>
                <c:pt idx="1048">
                  <c:v>4.37</c:v>
                </c:pt>
                <c:pt idx="1049">
                  <c:v>4.4600000000000009</c:v>
                </c:pt>
                <c:pt idx="1050">
                  <c:v>4.42</c:v>
                </c:pt>
                <c:pt idx="1051">
                  <c:v>#N/A</c:v>
                </c:pt>
                <c:pt idx="1052">
                  <c:v>#N/A</c:v>
                </c:pt>
                <c:pt idx="1053">
                  <c:v>4.41</c:v>
                </c:pt>
                <c:pt idx="1054">
                  <c:v>4.42</c:v>
                </c:pt>
                <c:pt idx="1055">
                  <c:v>4.2300000000000004</c:v>
                </c:pt>
                <c:pt idx="1056">
                  <c:v>4.09</c:v>
                </c:pt>
                <c:pt idx="1057">
                  <c:v>4.12</c:v>
                </c:pt>
                <c:pt idx="1058">
                  <c:v>#N/A</c:v>
                </c:pt>
                <c:pt idx="1059">
                  <c:v>#N/A</c:v>
                </c:pt>
                <c:pt idx="1060">
                  <c:v>4.08</c:v>
                </c:pt>
                <c:pt idx="1061">
                  <c:v>4</c:v>
                </c:pt>
                <c:pt idx="1062">
                  <c:v>3.9400000000000004</c:v>
                </c:pt>
                <c:pt idx="1063">
                  <c:v>3.7699999999999996</c:v>
                </c:pt>
                <c:pt idx="1064">
                  <c:v>3.87</c:v>
                </c:pt>
                <c:pt idx="1065">
                  <c:v>#N/A</c:v>
                </c:pt>
                <c:pt idx="1066">
                  <c:v>#N/A</c:v>
                </c:pt>
                <c:pt idx="1067">
                  <c:v>3.7500000000000004</c:v>
                </c:pt>
                <c:pt idx="1068">
                  <c:v>3.72</c:v>
                </c:pt>
                <c:pt idx="1069">
                  <c:v>3.8500000000000005</c:v>
                </c:pt>
                <c:pt idx="1070">
                  <c:v>3.9799999999999995</c:v>
                </c:pt>
                <c:pt idx="1071">
                  <c:v>4.08</c:v>
                </c:pt>
                <c:pt idx="1072">
                  <c:v>#N/A</c:v>
                </c:pt>
                <c:pt idx="1073">
                  <c:v>#N/A</c:v>
                </c:pt>
                <c:pt idx="1074">
                  <c:v>4.22</c:v>
                </c:pt>
                <c:pt idx="1075">
                  <c:v>4.07</c:v>
                </c:pt>
                <c:pt idx="1076">
                  <c:v>3.92</c:v>
                </c:pt>
                <c:pt idx="1077">
                  <c:v>3.95</c:v>
                </c:pt>
                <c:pt idx="1078">
                  <c:v>3.91</c:v>
                </c:pt>
                <c:pt idx="1079">
                  <c:v>#N/A</c:v>
                </c:pt>
                <c:pt idx="1080">
                  <c:v>#N/A</c:v>
                </c:pt>
                <c:pt idx="1081">
                  <c:v>3.9400000000000004</c:v>
                </c:pt>
                <c:pt idx="1082">
                  <c:v>3.85</c:v>
                </c:pt>
                <c:pt idx="1083">
                  <c:v>3.7199999999999998</c:v>
                </c:pt>
                <c:pt idx="1084">
                  <c:v>3.7</c:v>
                </c:pt>
                <c:pt idx="1085">
                  <c:v>3.76</c:v>
                </c:pt>
                <c:pt idx="1086">
                  <c:v>#N/A</c:v>
                </c:pt>
                <c:pt idx="1087">
                  <c:v>#N/A</c:v>
                </c:pt>
                <c:pt idx="1088">
                  <c:v>3.88</c:v>
                </c:pt>
                <c:pt idx="1089">
                  <c:v>3.88</c:v>
                </c:pt>
                <c:pt idx="1090">
                  <c:v>3.88</c:v>
                </c:pt>
                <c:pt idx="1091">
                  <c:v>3.8</c:v>
                </c:pt>
                <c:pt idx="1092">
                  <c:v>3.88</c:v>
                </c:pt>
                <c:pt idx="1093">
                  <c:v>#N/A</c:v>
                </c:pt>
                <c:pt idx="1094">
                  <c:v>#N/A</c:v>
                </c:pt>
                <c:pt idx="1095">
                  <c:v>3.9399999999999995</c:v>
                </c:pt>
                <c:pt idx="1096">
                  <c:v>3.9399999999999995</c:v>
                </c:pt>
                <c:pt idx="1097">
                  <c:v>3.5100000000000002</c:v>
                </c:pt>
                <c:pt idx="1098">
                  <c:v>3.49</c:v>
                </c:pt>
                <c:pt idx="1099">
                  <c:v>3.38</c:v>
                </c:pt>
                <c:pt idx="1100">
                  <c:v>#N/A</c:v>
                </c:pt>
                <c:pt idx="1101">
                  <c:v>#N/A</c:v>
                </c:pt>
                <c:pt idx="1102">
                  <c:v>3.4299999999999997</c:v>
                </c:pt>
                <c:pt idx="1103">
                  <c:v>3.45</c:v>
                </c:pt>
                <c:pt idx="1104">
                  <c:v>3.5300000000000002</c:v>
                </c:pt>
                <c:pt idx="1105">
                  <c:v>3.39</c:v>
                </c:pt>
                <c:pt idx="1106">
                  <c:v>3.21</c:v>
                </c:pt>
                <c:pt idx="1107">
                  <c:v>#N/A</c:v>
                </c:pt>
                <c:pt idx="1108">
                  <c:v>#N/A</c:v>
                </c:pt>
                <c:pt idx="1109">
                  <c:v>3.3099999999999996</c:v>
                </c:pt>
                <c:pt idx="1110">
                  <c:v>3.35</c:v>
                </c:pt>
                <c:pt idx="1111">
                  <c:v>3.4899999999999998</c:v>
                </c:pt>
                <c:pt idx="1112">
                  <c:v>3.4400000000000004</c:v>
                </c:pt>
                <c:pt idx="1113">
                  <c:v>3.51</c:v>
                </c:pt>
                <c:pt idx="1114">
                  <c:v>#N/A</c:v>
                </c:pt>
                <c:pt idx="1115">
                  <c:v>#N/A</c:v>
                </c:pt>
                <c:pt idx="1116">
                  <c:v>3.54</c:v>
                </c:pt>
                <c:pt idx="1117">
                  <c:v>3.53</c:v>
                </c:pt>
                <c:pt idx="1118">
                  <c:v>3.5100000000000002</c:v>
                </c:pt>
                <c:pt idx="1119">
                  <c:v>3.67</c:v>
                </c:pt>
                <c:pt idx="1120">
                  <c:v>3.4000000000000004</c:v>
                </c:pt>
                <c:pt idx="1121">
                  <c:v>#N/A</c:v>
                </c:pt>
                <c:pt idx="1122">
                  <c:v>#N/A</c:v>
                </c:pt>
                <c:pt idx="1123">
                  <c:v>3.3400000000000007</c:v>
                </c:pt>
                <c:pt idx="1124">
                  <c:v>3.4</c:v>
                </c:pt>
                <c:pt idx="1125">
                  <c:v>3.44</c:v>
                </c:pt>
                <c:pt idx="1126">
                  <c:v>3.48</c:v>
                </c:pt>
                <c:pt idx="1127">
                  <c:v>3.4000000000000004</c:v>
                </c:pt>
                <c:pt idx="1128">
                  <c:v>#N/A</c:v>
                </c:pt>
                <c:pt idx="1129">
                  <c:v>#N/A</c:v>
                </c:pt>
                <c:pt idx="1130">
                  <c:v>3.5300000000000002</c:v>
                </c:pt>
                <c:pt idx="1131">
                  <c:v>3.6999999999999993</c:v>
                </c:pt>
                <c:pt idx="1132">
                  <c:v>3.6399999999999997</c:v>
                </c:pt>
                <c:pt idx="1133">
                  <c:v>3.8000000000000007</c:v>
                </c:pt>
                <c:pt idx="1134">
                  <c:v>3.6500000000000004</c:v>
                </c:pt>
                <c:pt idx="1135">
                  <c:v>#N/A</c:v>
                </c:pt>
                <c:pt idx="1136">
                  <c:v>#N/A</c:v>
                </c:pt>
                <c:pt idx="1137">
                  <c:v>3.6999999999999993</c:v>
                </c:pt>
                <c:pt idx="1138">
                  <c:v>3.5900000000000003</c:v>
                </c:pt>
                <c:pt idx="1139">
                  <c:v>3.5200000000000005</c:v>
                </c:pt>
                <c:pt idx="1140">
                  <c:v>3.51</c:v>
                </c:pt>
                <c:pt idx="1141">
                  <c:v>3.5300000000000002</c:v>
                </c:pt>
                <c:pt idx="1142">
                  <c:v>#N/A</c:v>
                </c:pt>
                <c:pt idx="1143">
                  <c:v>#N/A</c:v>
                </c:pt>
                <c:pt idx="1144">
                  <c:v>3.5300000000000002</c:v>
                </c:pt>
                <c:pt idx="1145">
                  <c:v>3.5300000000000002</c:v>
                </c:pt>
                <c:pt idx="1146">
                  <c:v>3.45</c:v>
                </c:pt>
                <c:pt idx="1147">
                  <c:v>3.5400000000000005</c:v>
                </c:pt>
                <c:pt idx="1148">
                  <c:v>3.5100000000000007</c:v>
                </c:pt>
                <c:pt idx="1149">
                  <c:v>#N/A</c:v>
                </c:pt>
                <c:pt idx="1150">
                  <c:v>#N/A</c:v>
                </c:pt>
                <c:pt idx="1151">
                  <c:v>3.46</c:v>
                </c:pt>
                <c:pt idx="1152">
                  <c:v>3.7399999999999993</c:v>
                </c:pt>
                <c:pt idx="1153">
                  <c:v>3.8200000000000003</c:v>
                </c:pt>
                <c:pt idx="1154">
                  <c:v>3.61</c:v>
                </c:pt>
                <c:pt idx="1155">
                  <c:v>3.59</c:v>
                </c:pt>
                <c:pt idx="1156">
                  <c:v>#N/A</c:v>
                </c:pt>
                <c:pt idx="1157">
                  <c:v>#N/A</c:v>
                </c:pt>
                <c:pt idx="1158">
                  <c:v>3.6000000000000005</c:v>
                </c:pt>
                <c:pt idx="1159">
                  <c:v>3.5300000000000002</c:v>
                </c:pt>
                <c:pt idx="1160">
                  <c:v>3.45</c:v>
                </c:pt>
                <c:pt idx="1161">
                  <c:v>3.41</c:v>
                </c:pt>
                <c:pt idx="1162">
                  <c:v>3.2600000000000002</c:v>
                </c:pt>
                <c:pt idx="1163">
                  <c:v>#N/A</c:v>
                </c:pt>
                <c:pt idx="1164">
                  <c:v>#N/A</c:v>
                </c:pt>
                <c:pt idx="1165">
                  <c:v>3.1999999999999997</c:v>
                </c:pt>
                <c:pt idx="1166">
                  <c:v>3.1800000000000006</c:v>
                </c:pt>
                <c:pt idx="1167">
                  <c:v>3.21</c:v>
                </c:pt>
                <c:pt idx="1168">
                  <c:v>3.2700000000000005</c:v>
                </c:pt>
                <c:pt idx="1169">
                  <c:v>3.33</c:v>
                </c:pt>
                <c:pt idx="1170">
                  <c:v>#N/A</c:v>
                </c:pt>
                <c:pt idx="1171">
                  <c:v>#N/A</c:v>
                </c:pt>
                <c:pt idx="1172">
                  <c:v>3.55</c:v>
                </c:pt>
                <c:pt idx="1173">
                  <c:v>3.53</c:v>
                </c:pt>
                <c:pt idx="1174">
                  <c:v>3.5700000000000003</c:v>
                </c:pt>
                <c:pt idx="1175">
                  <c:v>3.4699999999999998</c:v>
                </c:pt>
                <c:pt idx="1176">
                  <c:v>3.43</c:v>
                </c:pt>
                <c:pt idx="1177">
                  <c:v>#N/A</c:v>
                </c:pt>
                <c:pt idx="1178">
                  <c:v>#N/A</c:v>
                </c:pt>
                <c:pt idx="1179">
                  <c:v>3.3499999999999996</c:v>
                </c:pt>
                <c:pt idx="1180">
                  <c:v>3.5</c:v>
                </c:pt>
                <c:pt idx="1181">
                  <c:v>3.67</c:v>
                </c:pt>
                <c:pt idx="1182">
                  <c:v>3.7699999999999996</c:v>
                </c:pt>
                <c:pt idx="1183">
                  <c:v>3.8099999999999996</c:v>
                </c:pt>
                <c:pt idx="1184">
                  <c:v>#N/A</c:v>
                </c:pt>
                <c:pt idx="1185">
                  <c:v>#N/A</c:v>
                </c:pt>
                <c:pt idx="1186">
                  <c:v>3.8099999999999996</c:v>
                </c:pt>
                <c:pt idx="1187">
                  <c:v>3.63</c:v>
                </c:pt>
                <c:pt idx="1188">
                  <c:v>3.51</c:v>
                </c:pt>
                <c:pt idx="1189">
                  <c:v>3.53</c:v>
                </c:pt>
                <c:pt idx="1190">
                  <c:v>3.4999999999999996</c:v>
                </c:pt>
                <c:pt idx="1191">
                  <c:v>#N/A</c:v>
                </c:pt>
                <c:pt idx="1192">
                  <c:v>#N/A</c:v>
                </c:pt>
                <c:pt idx="1193">
                  <c:v>3.44</c:v>
                </c:pt>
                <c:pt idx="1194">
                  <c:v>3.38</c:v>
                </c:pt>
                <c:pt idx="1195">
                  <c:v>3.28</c:v>
                </c:pt>
                <c:pt idx="1196">
                  <c:v>3.26</c:v>
                </c:pt>
                <c:pt idx="1197">
                  <c:v>3.3600000000000003</c:v>
                </c:pt>
                <c:pt idx="1198">
                  <c:v>#N/A</c:v>
                </c:pt>
                <c:pt idx="1199">
                  <c:v>#N/A</c:v>
                </c:pt>
                <c:pt idx="1200">
                  <c:v>3.38</c:v>
                </c:pt>
                <c:pt idx="1201">
                  <c:v>3.41</c:v>
                </c:pt>
                <c:pt idx="1202">
                  <c:v>3.32</c:v>
                </c:pt>
                <c:pt idx="1203">
                  <c:v>3.34</c:v>
                </c:pt>
                <c:pt idx="1204">
                  <c:v>3.31</c:v>
                </c:pt>
                <c:pt idx="1205">
                  <c:v>#N/A</c:v>
                </c:pt>
                <c:pt idx="1206">
                  <c:v>#N/A</c:v>
                </c:pt>
                <c:pt idx="1207">
                  <c:v>3.2399999999999993</c:v>
                </c:pt>
                <c:pt idx="1208">
                  <c:v>3.09</c:v>
                </c:pt>
                <c:pt idx="1209">
                  <c:v>2.92</c:v>
                </c:pt>
                <c:pt idx="1210">
                  <c:v>3.03</c:v>
                </c:pt>
                <c:pt idx="1211">
                  <c:v>2.99</c:v>
                </c:pt>
                <c:pt idx="1212">
                  <c:v>#N/A</c:v>
                </c:pt>
                <c:pt idx="1213">
                  <c:v>#N/A</c:v>
                </c:pt>
                <c:pt idx="1214">
                  <c:v>2.94</c:v>
                </c:pt>
                <c:pt idx="1215">
                  <c:v>2.8600000000000003</c:v>
                </c:pt>
                <c:pt idx="1216">
                  <c:v>2.92</c:v>
                </c:pt>
                <c:pt idx="1217">
                  <c:v>2.8299999999999996</c:v>
                </c:pt>
                <c:pt idx="1218">
                  <c:v>2.72</c:v>
                </c:pt>
                <c:pt idx="1219">
                  <c:v>#N/A</c:v>
                </c:pt>
                <c:pt idx="1220">
                  <c:v>#N/A</c:v>
                </c:pt>
                <c:pt idx="1221">
                  <c:v>2.7600000000000002</c:v>
                </c:pt>
                <c:pt idx="1222">
                  <c:v>2.73</c:v>
                </c:pt>
                <c:pt idx="1223">
                  <c:v>2.75</c:v>
                </c:pt>
                <c:pt idx="1224">
                  <c:v>2.79</c:v>
                </c:pt>
                <c:pt idx="1225">
                  <c:v>2.81</c:v>
                </c:pt>
                <c:pt idx="1226">
                  <c:v>#N/A</c:v>
                </c:pt>
                <c:pt idx="1227">
                  <c:v>#N/A</c:v>
                </c:pt>
                <c:pt idx="1228">
                  <c:v>2.83</c:v>
                </c:pt>
                <c:pt idx="1229">
                  <c:v>2.88</c:v>
                </c:pt>
                <c:pt idx="1230">
                  <c:v>2.93</c:v>
                </c:pt>
                <c:pt idx="1231">
                  <c:v>2.8499999999999996</c:v>
                </c:pt>
                <c:pt idx="1232">
                  <c:v>2.84</c:v>
                </c:pt>
                <c:pt idx="1233">
                  <c:v>#N/A</c:v>
                </c:pt>
                <c:pt idx="1234">
                  <c:v>#N/A</c:v>
                </c:pt>
                <c:pt idx="1235">
                  <c:v>2.7699999999999996</c:v>
                </c:pt>
                <c:pt idx="1236">
                  <c:v>2.76</c:v>
                </c:pt>
                <c:pt idx="1237">
                  <c:v>2.75</c:v>
                </c:pt>
                <c:pt idx="1238">
                  <c:v>2.84</c:v>
                </c:pt>
                <c:pt idx="1239">
                  <c:v>2.8900000000000006</c:v>
                </c:pt>
                <c:pt idx="1240">
                  <c:v>#N/A</c:v>
                </c:pt>
                <c:pt idx="1241">
                  <c:v>#N/A</c:v>
                </c:pt>
                <c:pt idx="1242">
                  <c:v>2.91</c:v>
                </c:pt>
                <c:pt idx="1243">
                  <c:v>2.8200000000000003</c:v>
                </c:pt>
                <c:pt idx="1244">
                  <c:v>2.8099999999999996</c:v>
                </c:pt>
                <c:pt idx="1245">
                  <c:v>2.8900000000000006</c:v>
                </c:pt>
                <c:pt idx="1246">
                  <c:v>2.88</c:v>
                </c:pt>
                <c:pt idx="1247">
                  <c:v>#N/A</c:v>
                </c:pt>
                <c:pt idx="1248">
                  <c:v>#N/A</c:v>
                </c:pt>
                <c:pt idx="1249">
                  <c:v>2.9699999999999998</c:v>
                </c:pt>
                <c:pt idx="1250">
                  <c:v>2.86</c:v>
                </c:pt>
                <c:pt idx="1251">
                  <c:v>2.88</c:v>
                </c:pt>
                <c:pt idx="1252">
                  <c:v>2.9699999999999998</c:v>
                </c:pt>
                <c:pt idx="1253">
                  <c:v>3.1499999999999995</c:v>
                </c:pt>
                <c:pt idx="1254">
                  <c:v>#N/A</c:v>
                </c:pt>
                <c:pt idx="1255">
                  <c:v>#N/A</c:v>
                </c:pt>
                <c:pt idx="1256">
                  <c:v>3.0100000000000002</c:v>
                </c:pt>
                <c:pt idx="1257">
                  <c:v>3.04</c:v>
                </c:pt>
                <c:pt idx="1258">
                  <c:v>2.95</c:v>
                </c:pt>
                <c:pt idx="1259">
                  <c:v>3.06</c:v>
                </c:pt>
                <c:pt idx="1260">
                  <c:v>2.98</c:v>
                </c:pt>
                <c:pt idx="1261">
                  <c:v>#N/A</c:v>
                </c:pt>
                <c:pt idx="1262">
                  <c:v>#N/A</c:v>
                </c:pt>
                <c:pt idx="1263">
                  <c:v>3.01</c:v>
                </c:pt>
                <c:pt idx="1264">
                  <c:v>3</c:v>
                </c:pt>
                <c:pt idx="1265">
                  <c:v>2.9699999999999998</c:v>
                </c:pt>
                <c:pt idx="1266">
                  <c:v>3.12</c:v>
                </c:pt>
                <c:pt idx="1267">
                  <c:v>3.1100000000000003</c:v>
                </c:pt>
                <c:pt idx="1268">
                  <c:v>#N/A</c:v>
                </c:pt>
                <c:pt idx="1269">
                  <c:v>#N/A</c:v>
                </c:pt>
                <c:pt idx="1270">
                  <c:v>3.0900000000000003</c:v>
                </c:pt>
                <c:pt idx="1271">
                  <c:v>3.1799999999999997</c:v>
                </c:pt>
                <c:pt idx="1272">
                  <c:v>3.0799999999999996</c:v>
                </c:pt>
                <c:pt idx="1273">
                  <c:v>2.91</c:v>
                </c:pt>
                <c:pt idx="1274">
                  <c:v>3.04</c:v>
                </c:pt>
                <c:pt idx="1275">
                  <c:v>#N/A</c:v>
                </c:pt>
                <c:pt idx="1276">
                  <c:v>#N/A</c:v>
                </c:pt>
                <c:pt idx="1277">
                  <c:v>2.8400000000000003</c:v>
                </c:pt>
                <c:pt idx="1278">
                  <c:v>2.8</c:v>
                </c:pt>
                <c:pt idx="1279">
                  <c:v>3.02</c:v>
                </c:pt>
                <c:pt idx="1280">
                  <c:v>2.99</c:v>
                </c:pt>
                <c:pt idx="1281">
                  <c:v>2.8600000000000003</c:v>
                </c:pt>
                <c:pt idx="1282">
                  <c:v>#N/A</c:v>
                </c:pt>
                <c:pt idx="1283">
                  <c:v>#N/A</c:v>
                </c:pt>
                <c:pt idx="1284">
                  <c:v>2.86</c:v>
                </c:pt>
                <c:pt idx="1285">
                  <c:v>2.9299999999999997</c:v>
                </c:pt>
                <c:pt idx="1286">
                  <c:v>3.0799999999999996</c:v>
                </c:pt>
                <c:pt idx="1287">
                  <c:v>3.13</c:v>
                </c:pt>
                <c:pt idx="1288">
                  <c:v>3.1399999999999997</c:v>
                </c:pt>
                <c:pt idx="1289">
                  <c:v>#N/A</c:v>
                </c:pt>
                <c:pt idx="1290">
                  <c:v>#N/A</c:v>
                </c:pt>
                <c:pt idx="1291">
                  <c:v>3.13</c:v>
                </c:pt>
                <c:pt idx="1292">
                  <c:v>3.0599999999999996</c:v>
                </c:pt>
                <c:pt idx="1293">
                  <c:v>3.0700000000000003</c:v>
                </c:pt>
                <c:pt idx="1294">
                  <c:v>3.1100000000000003</c:v>
                </c:pt>
                <c:pt idx="1295">
                  <c:v>3.04</c:v>
                </c:pt>
                <c:pt idx="1296">
                  <c:v>#N/A</c:v>
                </c:pt>
                <c:pt idx="1297">
                  <c:v>#N/A</c:v>
                </c:pt>
                <c:pt idx="1298">
                  <c:v>3.01</c:v>
                </c:pt>
                <c:pt idx="1299">
                  <c:v>2.9899999999999993</c:v>
                </c:pt>
                <c:pt idx="1300">
                  <c:v>2.9699999999999998</c:v>
                </c:pt>
                <c:pt idx="1301">
                  <c:v>2.9000000000000004</c:v>
                </c:pt>
                <c:pt idx="1302">
                  <c:v>2.84</c:v>
                </c:pt>
                <c:pt idx="1303">
                  <c:v>#N/A</c:v>
                </c:pt>
                <c:pt idx="1304">
                  <c:v>#N/A</c:v>
                </c:pt>
                <c:pt idx="1305">
                  <c:v>2.88</c:v>
                </c:pt>
                <c:pt idx="1306">
                  <c:v>2.87</c:v>
                </c:pt>
                <c:pt idx="1307">
                  <c:v>2.88</c:v>
                </c:pt>
                <c:pt idx="1308">
                  <c:v>2.9499999999999997</c:v>
                </c:pt>
                <c:pt idx="1309">
                  <c:v>2.8099999999999996</c:v>
                </c:pt>
                <c:pt idx="1310">
                  <c:v>#N/A</c:v>
                </c:pt>
                <c:pt idx="1311">
                  <c:v>#N/A</c:v>
                </c:pt>
                <c:pt idx="1312">
                  <c:v>2.84</c:v>
                </c:pt>
                <c:pt idx="1313">
                  <c:v>2.76</c:v>
                </c:pt>
                <c:pt idx="1314">
                  <c:v>2.79</c:v>
                </c:pt>
                <c:pt idx="1315">
                  <c:v>2.79</c:v>
                </c:pt>
                <c:pt idx="1316">
                  <c:v>2.7899999999999996</c:v>
                </c:pt>
                <c:pt idx="1317">
                  <c:v>#N/A</c:v>
                </c:pt>
                <c:pt idx="1318">
                  <c:v>#N/A</c:v>
                </c:pt>
                <c:pt idx="1319">
                  <c:v>2.6800000000000006</c:v>
                </c:pt>
                <c:pt idx="1320">
                  <c:v>2.64</c:v>
                </c:pt>
                <c:pt idx="1321">
                  <c:v>2.5100000000000007</c:v>
                </c:pt>
                <c:pt idx="1322">
                  <c:v>2.5299999999999998</c:v>
                </c:pt>
                <c:pt idx="1323">
                  <c:v>2.42</c:v>
                </c:pt>
                <c:pt idx="1324">
                  <c:v>#N/A</c:v>
                </c:pt>
                <c:pt idx="1325">
                  <c:v>#N/A</c:v>
                </c:pt>
                <c:pt idx="1326">
                  <c:v>2.4200000000000004</c:v>
                </c:pt>
                <c:pt idx="1327">
                  <c:v>2.5200000000000005</c:v>
                </c:pt>
                <c:pt idx="1328">
                  <c:v>2.5499999999999998</c:v>
                </c:pt>
                <c:pt idx="1329">
                  <c:v>2.5</c:v>
                </c:pt>
                <c:pt idx="1330">
                  <c:v>2.4300000000000006</c:v>
                </c:pt>
                <c:pt idx="1331">
                  <c:v>#N/A</c:v>
                </c:pt>
                <c:pt idx="1332">
                  <c:v>#N/A</c:v>
                </c:pt>
                <c:pt idx="1333">
                  <c:v>2.44</c:v>
                </c:pt>
                <c:pt idx="1334">
                  <c:v>2.5200000000000005</c:v>
                </c:pt>
                <c:pt idx="1335">
                  <c:v>2.6100000000000003</c:v>
                </c:pt>
                <c:pt idx="1336">
                  <c:v>2.5499999999999998</c:v>
                </c:pt>
                <c:pt idx="1337">
                  <c:v>2.61</c:v>
                </c:pt>
                <c:pt idx="1338">
                  <c:v>#N/A</c:v>
                </c:pt>
                <c:pt idx="1339">
                  <c:v>#N/A</c:v>
                </c:pt>
                <c:pt idx="1340">
                  <c:v>2.4500000000000006</c:v>
                </c:pt>
                <c:pt idx="1341">
                  <c:v>2.42</c:v>
                </c:pt>
                <c:pt idx="1342">
                  <c:v>2.4600000000000004</c:v>
                </c:pt>
                <c:pt idx="1343">
                  <c:v>2.4499999999999997</c:v>
                </c:pt>
                <c:pt idx="1344">
                  <c:v>2.4300000000000002</c:v>
                </c:pt>
                <c:pt idx="1345">
                  <c:v>#N/A</c:v>
                </c:pt>
                <c:pt idx="1346">
                  <c:v>#N/A</c:v>
                </c:pt>
                <c:pt idx="1347">
                  <c:v>2.4699999999999998</c:v>
                </c:pt>
                <c:pt idx="1348">
                  <c:v>2.41</c:v>
                </c:pt>
                <c:pt idx="1349">
                  <c:v>2.38</c:v>
                </c:pt>
                <c:pt idx="1350">
                  <c:v>2.37</c:v>
                </c:pt>
                <c:pt idx="1351">
                  <c:v>2.3899999999999997</c:v>
                </c:pt>
                <c:pt idx="1352">
                  <c:v>#N/A</c:v>
                </c:pt>
                <c:pt idx="1353">
                  <c:v>#N/A</c:v>
                </c:pt>
                <c:pt idx="1354">
                  <c:v>2.4299999999999997</c:v>
                </c:pt>
                <c:pt idx="1355">
                  <c:v>2.4000000000000004</c:v>
                </c:pt>
                <c:pt idx="1356">
                  <c:v>2.35</c:v>
                </c:pt>
                <c:pt idx="1357">
                  <c:v>2.3599999999999994</c:v>
                </c:pt>
                <c:pt idx="1358">
                  <c:v>2.31</c:v>
                </c:pt>
                <c:pt idx="1359">
                  <c:v>#N/A</c:v>
                </c:pt>
                <c:pt idx="1360">
                  <c:v>#N/A</c:v>
                </c:pt>
                <c:pt idx="1361">
                  <c:v>2.25</c:v>
                </c:pt>
                <c:pt idx="1362">
                  <c:v>2.33</c:v>
                </c:pt>
                <c:pt idx="1363">
                  <c:v>2.38</c:v>
                </c:pt>
                <c:pt idx="1364">
                  <c:v>2.46</c:v>
                </c:pt>
                <c:pt idx="1365">
                  <c:v>2.4899999999999993</c:v>
                </c:pt>
                <c:pt idx="1366">
                  <c:v>#N/A</c:v>
                </c:pt>
                <c:pt idx="1367">
                  <c:v>#N/A</c:v>
                </c:pt>
                <c:pt idx="1368">
                  <c:v>2.4699999999999998</c:v>
                </c:pt>
                <c:pt idx="1369">
                  <c:v>2.3199999999999994</c:v>
                </c:pt>
                <c:pt idx="1370">
                  <c:v>2.37</c:v>
                </c:pt>
                <c:pt idx="1371">
                  <c:v>2.3200000000000003</c:v>
                </c:pt>
                <c:pt idx="1372">
                  <c:v>2.31</c:v>
                </c:pt>
                <c:pt idx="1373">
                  <c:v>#N/A</c:v>
                </c:pt>
                <c:pt idx="1374">
                  <c:v>#N/A</c:v>
                </c:pt>
                <c:pt idx="1375">
                  <c:v>2.3000000000000003</c:v>
                </c:pt>
                <c:pt idx="1376">
                  <c:v>2.39</c:v>
                </c:pt>
                <c:pt idx="1377">
                  <c:v>2.4500000000000002</c:v>
                </c:pt>
                <c:pt idx="1378">
                  <c:v>2.4000000000000004</c:v>
                </c:pt>
                <c:pt idx="1379">
                  <c:v>2.34</c:v>
                </c:pt>
                <c:pt idx="1380">
                  <c:v>#N/A</c:v>
                </c:pt>
                <c:pt idx="1381">
                  <c:v>#N/A</c:v>
                </c:pt>
                <c:pt idx="1382">
                  <c:v>2.3099999999999996</c:v>
                </c:pt>
                <c:pt idx="1383">
                  <c:v>2.3199999999999998</c:v>
                </c:pt>
                <c:pt idx="1384">
                  <c:v>2.29</c:v>
                </c:pt>
                <c:pt idx="1385">
                  <c:v>2.31</c:v>
                </c:pt>
                <c:pt idx="1386">
                  <c:v>2.33</c:v>
                </c:pt>
                <c:pt idx="1387">
                  <c:v>#N/A</c:v>
                </c:pt>
                <c:pt idx="1388">
                  <c:v>#N/A</c:v>
                </c:pt>
                <c:pt idx="1389">
                  <c:v>2.33</c:v>
                </c:pt>
                <c:pt idx="1390">
                  <c:v>2.2700000000000005</c:v>
                </c:pt>
                <c:pt idx="1391">
                  <c:v>2.2599999999999998</c:v>
                </c:pt>
                <c:pt idx="1392">
                  <c:v>2.2799999999999998</c:v>
                </c:pt>
                <c:pt idx="1393">
                  <c:v>2.2899999999999996</c:v>
                </c:pt>
                <c:pt idx="1394">
                  <c:v>#N/A</c:v>
                </c:pt>
                <c:pt idx="1395">
                  <c:v>#N/A</c:v>
                </c:pt>
                <c:pt idx="1396">
                  <c:v>2.2400000000000002</c:v>
                </c:pt>
                <c:pt idx="1397">
                  <c:v>2.2000000000000002</c:v>
                </c:pt>
                <c:pt idx="1398">
                  <c:v>2.25</c:v>
                </c:pt>
                <c:pt idx="1399">
                  <c:v>2.2800000000000002</c:v>
                </c:pt>
                <c:pt idx="1400">
                  <c:v>2.2399999999999998</c:v>
                </c:pt>
                <c:pt idx="1401">
                  <c:v>#N/A</c:v>
                </c:pt>
                <c:pt idx="1402">
                  <c:v>#N/A</c:v>
                </c:pt>
                <c:pt idx="1403">
                  <c:v>2.2299999999999995</c:v>
                </c:pt>
                <c:pt idx="1404">
                  <c:v>2.2999999999999998</c:v>
                </c:pt>
                <c:pt idx="1405">
                  <c:v>2.2999999999999998</c:v>
                </c:pt>
                <c:pt idx="1406">
                  <c:v>2.2000000000000002</c:v>
                </c:pt>
                <c:pt idx="1407">
                  <c:v>2.2999999999999998</c:v>
                </c:pt>
                <c:pt idx="1408">
                  <c:v>#N/A</c:v>
                </c:pt>
                <c:pt idx="1409">
                  <c:v>#N/A</c:v>
                </c:pt>
                <c:pt idx="1410">
                  <c:v>2.2399999999999998</c:v>
                </c:pt>
                <c:pt idx="1411">
                  <c:v>2.1999999999999997</c:v>
                </c:pt>
                <c:pt idx="1412">
                  <c:v>2.2000000000000002</c:v>
                </c:pt>
                <c:pt idx="1413">
                  <c:v>2.2199999999999998</c:v>
                </c:pt>
                <c:pt idx="1414">
                  <c:v>2.2600000000000002</c:v>
                </c:pt>
                <c:pt idx="1415">
                  <c:v>#N/A</c:v>
                </c:pt>
                <c:pt idx="1416">
                  <c:v>#N/A</c:v>
                </c:pt>
                <c:pt idx="1417">
                  <c:v>2.2399999999999993</c:v>
                </c:pt>
                <c:pt idx="1418">
                  <c:v>2.2599999999999998</c:v>
                </c:pt>
                <c:pt idx="1419">
                  <c:v>2.2299999999999995</c:v>
                </c:pt>
                <c:pt idx="1420">
                  <c:v>2.21</c:v>
                </c:pt>
                <c:pt idx="1421">
                  <c:v>2.21</c:v>
                </c:pt>
                <c:pt idx="1422">
                  <c:v>#N/A</c:v>
                </c:pt>
                <c:pt idx="1423">
                  <c:v>#N/A</c:v>
                </c:pt>
                <c:pt idx="1424">
                  <c:v>2.3200000000000003</c:v>
                </c:pt>
                <c:pt idx="1425">
                  <c:v>2.3100000000000005</c:v>
                </c:pt>
                <c:pt idx="1426">
                  <c:v>2.3199999999999994</c:v>
                </c:pt>
                <c:pt idx="1427">
                  <c:v>2.2999999999999998</c:v>
                </c:pt>
                <c:pt idx="1428">
                  <c:v>2.29</c:v>
                </c:pt>
                <c:pt idx="1429">
                  <c:v>#N/A</c:v>
                </c:pt>
                <c:pt idx="1430">
                  <c:v>#N/A</c:v>
                </c:pt>
                <c:pt idx="1431">
                  <c:v>2.29</c:v>
                </c:pt>
                <c:pt idx="1432">
                  <c:v>2.25</c:v>
                </c:pt>
                <c:pt idx="1433">
                  <c:v>2.2999999999999998</c:v>
                </c:pt>
                <c:pt idx="1434">
                  <c:v>2.3200000000000003</c:v>
                </c:pt>
                <c:pt idx="1435">
                  <c:v>2.1999999999999997</c:v>
                </c:pt>
                <c:pt idx="1436">
                  <c:v>#N/A</c:v>
                </c:pt>
                <c:pt idx="1437">
                  <c:v>#N/A</c:v>
                </c:pt>
                <c:pt idx="1438">
                  <c:v>2.14</c:v>
                </c:pt>
                <c:pt idx="1439">
                  <c:v>2.0599999999999996</c:v>
                </c:pt>
                <c:pt idx="1440">
                  <c:v>2.0700000000000003</c:v>
                </c:pt>
                <c:pt idx="1441">
                  <c:v>2.13</c:v>
                </c:pt>
                <c:pt idx="1442">
                  <c:v>2.13</c:v>
                </c:pt>
                <c:pt idx="1443">
                  <c:v>#N/A</c:v>
                </c:pt>
                <c:pt idx="1444">
                  <c:v>#N/A</c:v>
                </c:pt>
                <c:pt idx="1445">
                  <c:v>2.1000000000000005</c:v>
                </c:pt>
                <c:pt idx="1446">
                  <c:v>2.12</c:v>
                </c:pt>
                <c:pt idx="1447">
                  <c:v>2.1799999999999997</c:v>
                </c:pt>
                <c:pt idx="1448">
                  <c:v>2.1300000000000003</c:v>
                </c:pt>
                <c:pt idx="1449">
                  <c:v>2.1199999999999997</c:v>
                </c:pt>
                <c:pt idx="1450">
                  <c:v>#N/A</c:v>
                </c:pt>
                <c:pt idx="1451">
                  <c:v>#N/A</c:v>
                </c:pt>
                <c:pt idx="1452">
                  <c:v>2.1800000000000002</c:v>
                </c:pt>
                <c:pt idx="1453">
                  <c:v>2.33</c:v>
                </c:pt>
                <c:pt idx="1454">
                  <c:v>2.33</c:v>
                </c:pt>
                <c:pt idx="1455">
                  <c:v>2.33</c:v>
                </c:pt>
                <c:pt idx="1456">
                  <c:v>2.13</c:v>
                </c:pt>
                <c:pt idx="1457">
                  <c:v>#N/A</c:v>
                </c:pt>
                <c:pt idx="1458">
                  <c:v>#N/A</c:v>
                </c:pt>
                <c:pt idx="1459">
                  <c:v>2.0299999999999998</c:v>
                </c:pt>
                <c:pt idx="1460">
                  <c:v>2.2399999999999998</c:v>
                </c:pt>
                <c:pt idx="1461">
                  <c:v>2.2399999999999998</c:v>
                </c:pt>
                <c:pt idx="1462">
                  <c:v>1.8600000000000003</c:v>
                </c:pt>
                <c:pt idx="1463">
                  <c:v>1.8000000000000003</c:v>
                </c:pt>
                <c:pt idx="1464">
                  <c:v>#N/A</c:v>
                </c:pt>
                <c:pt idx="1465">
                  <c:v>#N/A</c:v>
                </c:pt>
                <c:pt idx="1466">
                  <c:v>1.8200000000000003</c:v>
                </c:pt>
                <c:pt idx="1467">
                  <c:v>1.75</c:v>
                </c:pt>
                <c:pt idx="1468">
                  <c:v>1.7399999999999998</c:v>
                </c:pt>
                <c:pt idx="1469">
                  <c:v>1.6999999999999997</c:v>
                </c:pt>
                <c:pt idx="1470">
                  <c:v>1.75</c:v>
                </c:pt>
                <c:pt idx="1471">
                  <c:v>#N/A</c:v>
                </c:pt>
                <c:pt idx="1472">
                  <c:v>#N/A</c:v>
                </c:pt>
                <c:pt idx="1473">
                  <c:v>1.8199999999999998</c:v>
                </c:pt>
                <c:pt idx="1474">
                  <c:v>1.84</c:v>
                </c:pt>
                <c:pt idx="1475">
                  <c:v>1.7899999999999998</c:v>
                </c:pt>
                <c:pt idx="1476">
                  <c:v>1.75</c:v>
                </c:pt>
                <c:pt idx="1477">
                  <c:v>1.7700000000000002</c:v>
                </c:pt>
                <c:pt idx="1478">
                  <c:v>#N/A</c:v>
                </c:pt>
                <c:pt idx="1479">
                  <c:v>#N/A</c:v>
                </c:pt>
                <c:pt idx="1480">
                  <c:v>1.7700000000000002</c:v>
                </c:pt>
                <c:pt idx="1481">
                  <c:v>1.8100000000000003</c:v>
                </c:pt>
                <c:pt idx="1482">
                  <c:v>1.82</c:v>
                </c:pt>
                <c:pt idx="1483">
                  <c:v>1.8300000000000003</c:v>
                </c:pt>
                <c:pt idx="1484">
                  <c:v>1.95</c:v>
                </c:pt>
                <c:pt idx="1485">
                  <c:v>#N/A</c:v>
                </c:pt>
                <c:pt idx="1486">
                  <c:v>#N/A</c:v>
                </c:pt>
                <c:pt idx="1487">
                  <c:v>1.93</c:v>
                </c:pt>
                <c:pt idx="1488">
                  <c:v>1.8499999999999999</c:v>
                </c:pt>
                <c:pt idx="1489">
                  <c:v>1.86</c:v>
                </c:pt>
                <c:pt idx="1490">
                  <c:v>1.9300000000000002</c:v>
                </c:pt>
                <c:pt idx="1491">
                  <c:v>2</c:v>
                </c:pt>
                <c:pt idx="1492">
                  <c:v>#N/A</c:v>
                </c:pt>
                <c:pt idx="1493">
                  <c:v>#N/A</c:v>
                </c:pt>
                <c:pt idx="1494">
                  <c:v>2</c:v>
                </c:pt>
                <c:pt idx="1495">
                  <c:v>2.04</c:v>
                </c:pt>
                <c:pt idx="1496">
                  <c:v>2.02</c:v>
                </c:pt>
                <c:pt idx="1497">
                  <c:v>1.93</c:v>
                </c:pt>
                <c:pt idx="1498">
                  <c:v>1.85</c:v>
                </c:pt>
                <c:pt idx="1499">
                  <c:v>#N/A</c:v>
                </c:pt>
                <c:pt idx="1500">
                  <c:v>#N/A</c:v>
                </c:pt>
                <c:pt idx="1501">
                  <c:v>1.8399999999999999</c:v>
                </c:pt>
                <c:pt idx="1502">
                  <c:v>1.8399999999999999</c:v>
                </c:pt>
                <c:pt idx="1503">
                  <c:v>1.8900000000000001</c:v>
                </c:pt>
                <c:pt idx="1504">
                  <c:v>1.8699999999999999</c:v>
                </c:pt>
                <c:pt idx="1505">
                  <c:v>1.8299999999999998</c:v>
                </c:pt>
                <c:pt idx="1506">
                  <c:v>#N/A</c:v>
                </c:pt>
                <c:pt idx="1507">
                  <c:v>#N/A</c:v>
                </c:pt>
                <c:pt idx="1508">
                  <c:v>1.7699999999999998</c:v>
                </c:pt>
                <c:pt idx="1509">
                  <c:v>1.77</c:v>
                </c:pt>
                <c:pt idx="1510">
                  <c:v>1.83</c:v>
                </c:pt>
                <c:pt idx="1511">
                  <c:v>1.8699999999999999</c:v>
                </c:pt>
                <c:pt idx="1512">
                  <c:v>1.8</c:v>
                </c:pt>
                <c:pt idx="1513">
                  <c:v>#N/A</c:v>
                </c:pt>
                <c:pt idx="1514">
                  <c:v>#N/A</c:v>
                </c:pt>
                <c:pt idx="1515">
                  <c:v>1.8</c:v>
                </c:pt>
                <c:pt idx="1516">
                  <c:v>1.77</c:v>
                </c:pt>
                <c:pt idx="1517">
                  <c:v>1.8099999999999998</c:v>
                </c:pt>
                <c:pt idx="1518">
                  <c:v>1.8600000000000003</c:v>
                </c:pt>
                <c:pt idx="1519">
                  <c:v>1.83</c:v>
                </c:pt>
                <c:pt idx="1520">
                  <c:v>#N/A</c:v>
                </c:pt>
                <c:pt idx="1521">
                  <c:v>#N/A</c:v>
                </c:pt>
                <c:pt idx="1522">
                  <c:v>1.8500000000000003</c:v>
                </c:pt>
                <c:pt idx="1523">
                  <c:v>1.7700000000000002</c:v>
                </c:pt>
                <c:pt idx="1524">
                  <c:v>1.6600000000000001</c:v>
                </c:pt>
                <c:pt idx="1525">
                  <c:v>1.73</c:v>
                </c:pt>
                <c:pt idx="1526">
                  <c:v>1.65</c:v>
                </c:pt>
                <c:pt idx="1527">
                  <c:v>#N/A</c:v>
                </c:pt>
                <c:pt idx="1528">
                  <c:v>#N/A</c:v>
                </c:pt>
                <c:pt idx="1529">
                  <c:v>1.5899999999999999</c:v>
                </c:pt>
                <c:pt idx="1530">
                  <c:v>1.62</c:v>
                </c:pt>
                <c:pt idx="1531">
                  <c:v>1.66</c:v>
                </c:pt>
                <c:pt idx="1532">
                  <c:v>1.6800000000000002</c:v>
                </c:pt>
                <c:pt idx="1533">
                  <c:v>1.72</c:v>
                </c:pt>
                <c:pt idx="1534">
                  <c:v>#N/A</c:v>
                </c:pt>
                <c:pt idx="1535">
                  <c:v>#N/A</c:v>
                </c:pt>
                <c:pt idx="1536">
                  <c:v>1.6800000000000002</c:v>
                </c:pt>
                <c:pt idx="1537">
                  <c:v>1.67</c:v>
                </c:pt>
                <c:pt idx="1538">
                  <c:v>1.6800000000000002</c:v>
                </c:pt>
                <c:pt idx="1539">
                  <c:v>1.6300000000000001</c:v>
                </c:pt>
                <c:pt idx="1540">
                  <c:v>1.6300000000000001</c:v>
                </c:pt>
                <c:pt idx="1541">
                  <c:v>#N/A</c:v>
                </c:pt>
                <c:pt idx="1542">
                  <c:v>#N/A</c:v>
                </c:pt>
                <c:pt idx="1543">
                  <c:v>1.6300000000000001</c:v>
                </c:pt>
                <c:pt idx="1544">
                  <c:v>1.67</c:v>
                </c:pt>
                <c:pt idx="1545">
                  <c:v>1.64</c:v>
                </c:pt>
                <c:pt idx="1546">
                  <c:v>1.6099999999999999</c:v>
                </c:pt>
                <c:pt idx="1547">
                  <c:v>1.6199999999999999</c:v>
                </c:pt>
                <c:pt idx="1548">
                  <c:v>#N/A</c:v>
                </c:pt>
                <c:pt idx="1549">
                  <c:v>#N/A</c:v>
                </c:pt>
                <c:pt idx="1550">
                  <c:v>1.58</c:v>
                </c:pt>
                <c:pt idx="1551">
                  <c:v>1.59</c:v>
                </c:pt>
                <c:pt idx="1552">
                  <c:v>1.59</c:v>
                </c:pt>
                <c:pt idx="1553">
                  <c:v>1.52</c:v>
                </c:pt>
                <c:pt idx="1554">
                  <c:v>1.44</c:v>
                </c:pt>
                <c:pt idx="1555">
                  <c:v>#N/A</c:v>
                </c:pt>
                <c:pt idx="1556">
                  <c:v>#N/A</c:v>
                </c:pt>
                <c:pt idx="1557">
                  <c:v>1.5200000000000002</c:v>
                </c:pt>
                <c:pt idx="1558">
                  <c:v>1.5600000000000003</c:v>
                </c:pt>
                <c:pt idx="1559">
                  <c:v>1.5400000000000003</c:v>
                </c:pt>
                <c:pt idx="1560">
                  <c:v>1.54</c:v>
                </c:pt>
                <c:pt idx="1561">
                  <c:v>1.57</c:v>
                </c:pt>
                <c:pt idx="1562">
                  <c:v>#N/A</c:v>
                </c:pt>
                <c:pt idx="1563">
                  <c:v>#N/A</c:v>
                </c:pt>
                <c:pt idx="1564">
                  <c:v>1.55</c:v>
                </c:pt>
                <c:pt idx="1565">
                  <c:v>1.48</c:v>
                </c:pt>
                <c:pt idx="1566">
                  <c:v>1.48</c:v>
                </c:pt>
                <c:pt idx="1567">
                  <c:v>1.5</c:v>
                </c:pt>
                <c:pt idx="1568">
                  <c:v>1.57</c:v>
                </c:pt>
                <c:pt idx="1569">
                  <c:v>#N/A</c:v>
                </c:pt>
                <c:pt idx="1570">
                  <c:v>#N/A</c:v>
                </c:pt>
                <c:pt idx="1571">
                  <c:v>1.57</c:v>
                </c:pt>
                <c:pt idx="1572">
                  <c:v>1.44</c:v>
                </c:pt>
                <c:pt idx="1573">
                  <c:v>1.42</c:v>
                </c:pt>
                <c:pt idx="1574">
                  <c:v>1.44</c:v>
                </c:pt>
                <c:pt idx="1575">
                  <c:v>1.47</c:v>
                </c:pt>
                <c:pt idx="1576">
                  <c:v>#N/A</c:v>
                </c:pt>
                <c:pt idx="1577">
                  <c:v>#N/A</c:v>
                </c:pt>
                <c:pt idx="1578">
                  <c:v>1.49</c:v>
                </c:pt>
                <c:pt idx="1579">
                  <c:v>1.4499999999999997</c:v>
                </c:pt>
                <c:pt idx="1580">
                  <c:v>1.41</c:v>
                </c:pt>
                <c:pt idx="1581">
                  <c:v>1.55</c:v>
                </c:pt>
                <c:pt idx="1582">
                  <c:v>1.4100000000000001</c:v>
                </c:pt>
                <c:pt idx="1583">
                  <c:v>#N/A</c:v>
                </c:pt>
                <c:pt idx="1584">
                  <c:v>#N/A</c:v>
                </c:pt>
                <c:pt idx="1585">
                  <c:v>1.4300000000000002</c:v>
                </c:pt>
                <c:pt idx="1586">
                  <c:v>1.3699999999999999</c:v>
                </c:pt>
                <c:pt idx="1587">
                  <c:v>1.41</c:v>
                </c:pt>
                <c:pt idx="1588">
                  <c:v>1.31</c:v>
                </c:pt>
                <c:pt idx="1589">
                  <c:v>1.37</c:v>
                </c:pt>
                <c:pt idx="1590">
                  <c:v>#N/A</c:v>
                </c:pt>
                <c:pt idx="1591">
                  <c:v>#N/A</c:v>
                </c:pt>
                <c:pt idx="1592">
                  <c:v>1.36</c:v>
                </c:pt>
                <c:pt idx="1593">
                  <c:v>1.3399999999999999</c:v>
                </c:pt>
                <c:pt idx="1594">
                  <c:v>1.37</c:v>
                </c:pt>
                <c:pt idx="1595">
                  <c:v>1.54</c:v>
                </c:pt>
                <c:pt idx="1596">
                  <c:v>1.5300000000000002</c:v>
                </c:pt>
                <c:pt idx="1597">
                  <c:v>#N/A</c:v>
                </c:pt>
                <c:pt idx="1598">
                  <c:v>#N/A</c:v>
                </c:pt>
                <c:pt idx="1599">
                  <c:v>1.5899999999999999</c:v>
                </c:pt>
                <c:pt idx="1600">
                  <c:v>1.6400000000000001</c:v>
                </c:pt>
                <c:pt idx="1601">
                  <c:v>1.56</c:v>
                </c:pt>
                <c:pt idx="1602">
                  <c:v>1.58</c:v>
                </c:pt>
                <c:pt idx="1603">
                  <c:v>1.52</c:v>
                </c:pt>
                <c:pt idx="1604">
                  <c:v>#N/A</c:v>
                </c:pt>
                <c:pt idx="1605">
                  <c:v>#N/A</c:v>
                </c:pt>
                <c:pt idx="1606">
                  <c:v>1.51</c:v>
                </c:pt>
                <c:pt idx="1607">
                  <c:v>1.4300000000000002</c:v>
                </c:pt>
                <c:pt idx="1608">
                  <c:v>1.4000000000000001</c:v>
                </c:pt>
                <c:pt idx="1609">
                  <c:v>1.48</c:v>
                </c:pt>
                <c:pt idx="1610">
                  <c:v>1.4300000000000002</c:v>
                </c:pt>
                <c:pt idx="1611">
                  <c:v>#N/A</c:v>
                </c:pt>
                <c:pt idx="1612">
                  <c:v>#N/A</c:v>
                </c:pt>
                <c:pt idx="1613">
                  <c:v>1.44</c:v>
                </c:pt>
                <c:pt idx="1614">
                  <c:v>1.41</c:v>
                </c:pt>
                <c:pt idx="1615">
                  <c:v>1.4100000000000001</c:v>
                </c:pt>
                <c:pt idx="1616">
                  <c:v>1.3299999999999998</c:v>
                </c:pt>
                <c:pt idx="1617">
                  <c:v>1.2100000000000002</c:v>
                </c:pt>
                <c:pt idx="1618">
                  <c:v>#N/A</c:v>
                </c:pt>
                <c:pt idx="1619">
                  <c:v>#N/A</c:v>
                </c:pt>
                <c:pt idx="1620">
                  <c:v>1.1700000000000002</c:v>
                </c:pt>
                <c:pt idx="1621">
                  <c:v>1.1900000000000002</c:v>
                </c:pt>
                <c:pt idx="1622">
                  <c:v>1.1599999999999999</c:v>
                </c:pt>
                <c:pt idx="1623">
                  <c:v>1.23</c:v>
                </c:pt>
                <c:pt idx="1624">
                  <c:v>1.22</c:v>
                </c:pt>
                <c:pt idx="1625">
                  <c:v>#N/A</c:v>
                </c:pt>
                <c:pt idx="1626">
                  <c:v>#N/A</c:v>
                </c:pt>
                <c:pt idx="1627">
                  <c:v>1.23</c:v>
                </c:pt>
                <c:pt idx="1628">
                  <c:v>1.2700000000000002</c:v>
                </c:pt>
                <c:pt idx="1629">
                  <c:v>1.29</c:v>
                </c:pt>
                <c:pt idx="1630">
                  <c:v>1.31</c:v>
                </c:pt>
                <c:pt idx="1631">
                  <c:v>1.3200000000000003</c:v>
                </c:pt>
                <c:pt idx="1632">
                  <c:v>#N/A</c:v>
                </c:pt>
                <c:pt idx="1633">
                  <c:v>#N/A</c:v>
                </c:pt>
                <c:pt idx="1634">
                  <c:v>1.2800000000000002</c:v>
                </c:pt>
                <c:pt idx="1635">
                  <c:v>1.2600000000000002</c:v>
                </c:pt>
                <c:pt idx="1636">
                  <c:v>1.25</c:v>
                </c:pt>
                <c:pt idx="1637">
                  <c:v>1.3099999999999998</c:v>
                </c:pt>
                <c:pt idx="1638">
                  <c:v>1.3199999999999998</c:v>
                </c:pt>
                <c:pt idx="1639">
                  <c:v>#N/A</c:v>
                </c:pt>
                <c:pt idx="1640">
                  <c:v>#N/A</c:v>
                </c:pt>
                <c:pt idx="1641">
                  <c:v>1.46</c:v>
                </c:pt>
                <c:pt idx="1642">
                  <c:v>1.43</c:v>
                </c:pt>
                <c:pt idx="1643">
                  <c:v>1.5</c:v>
                </c:pt>
                <c:pt idx="1644">
                  <c:v>1.42</c:v>
                </c:pt>
                <c:pt idx="1645">
                  <c:v>1.43</c:v>
                </c:pt>
                <c:pt idx="1646">
                  <c:v>#N/A</c:v>
                </c:pt>
                <c:pt idx="1647">
                  <c:v>#N/A</c:v>
                </c:pt>
                <c:pt idx="1648">
                  <c:v>1.4499999999999997</c:v>
                </c:pt>
                <c:pt idx="1649">
                  <c:v>1.5099999999999998</c:v>
                </c:pt>
                <c:pt idx="1650">
                  <c:v>1.5699999999999998</c:v>
                </c:pt>
                <c:pt idx="1651">
                  <c:v>1.6600000000000001</c:v>
                </c:pt>
                <c:pt idx="1652">
                  <c:v>1.6099999999999999</c:v>
                </c:pt>
                <c:pt idx="1653">
                  <c:v>#N/A</c:v>
                </c:pt>
                <c:pt idx="1654">
                  <c:v>#N/A</c:v>
                </c:pt>
                <c:pt idx="1655">
                  <c:v>1.62</c:v>
                </c:pt>
                <c:pt idx="1656">
                  <c:v>1.5699999999999998</c:v>
                </c:pt>
                <c:pt idx="1657">
                  <c:v>1.49</c:v>
                </c:pt>
                <c:pt idx="1658">
                  <c:v>1.4800000000000002</c:v>
                </c:pt>
                <c:pt idx="1659">
                  <c:v>1.5000000000000002</c:v>
                </c:pt>
                <c:pt idx="1660">
                  <c:v>#N/A</c:v>
                </c:pt>
                <c:pt idx="1661">
                  <c:v>#N/A</c:v>
                </c:pt>
                <c:pt idx="1662">
                  <c:v>1.46</c:v>
                </c:pt>
                <c:pt idx="1663">
                  <c:v>1.4600000000000002</c:v>
                </c:pt>
                <c:pt idx="1664">
                  <c:v>1.4400000000000002</c:v>
                </c:pt>
                <c:pt idx="1665">
                  <c:v>1.43</c:v>
                </c:pt>
                <c:pt idx="1666">
                  <c:v>1.4000000000000001</c:v>
                </c:pt>
                <c:pt idx="1667">
                  <c:v>#N/A</c:v>
                </c:pt>
                <c:pt idx="1668">
                  <c:v>#N/A</c:v>
                </c:pt>
                <c:pt idx="1669">
                  <c:v>1.3800000000000001</c:v>
                </c:pt>
                <c:pt idx="1670">
                  <c:v>1.4000000000000001</c:v>
                </c:pt>
                <c:pt idx="1671">
                  <c:v>1.4000000000000001</c:v>
                </c:pt>
                <c:pt idx="1672">
                  <c:v>1.4</c:v>
                </c:pt>
                <c:pt idx="1673">
                  <c:v>1.4000000000000001</c:v>
                </c:pt>
                <c:pt idx="1674">
                  <c:v>#N/A</c:v>
                </c:pt>
                <c:pt idx="1675">
                  <c:v>#N/A</c:v>
                </c:pt>
                <c:pt idx="1676">
                  <c:v>1.42</c:v>
                </c:pt>
                <c:pt idx="1677">
                  <c:v>1.46</c:v>
                </c:pt>
                <c:pt idx="1678">
                  <c:v>1.51</c:v>
                </c:pt>
                <c:pt idx="1679">
                  <c:v>1.56</c:v>
                </c:pt>
                <c:pt idx="1680">
                  <c:v>1.5999999999999999</c:v>
                </c:pt>
                <c:pt idx="1681">
                  <c:v>#N/A</c:v>
                </c:pt>
                <c:pt idx="1682">
                  <c:v>#N/A</c:v>
                </c:pt>
                <c:pt idx="1683">
                  <c:v>1.55</c:v>
                </c:pt>
                <c:pt idx="1684">
                  <c:v>1.4699999999999998</c:v>
                </c:pt>
                <c:pt idx="1685">
                  <c:v>1.4400000000000002</c:v>
                </c:pt>
                <c:pt idx="1686">
                  <c:v>1.41</c:v>
                </c:pt>
                <c:pt idx="1687">
                  <c:v>1.3299999999999998</c:v>
                </c:pt>
                <c:pt idx="1688">
                  <c:v>#N/A</c:v>
                </c:pt>
                <c:pt idx="1689">
                  <c:v>#N/A</c:v>
                </c:pt>
                <c:pt idx="1690">
                  <c:v>1.3900000000000001</c:v>
                </c:pt>
                <c:pt idx="1691">
                  <c:v>1.3599999999999999</c:v>
                </c:pt>
                <c:pt idx="1692">
                  <c:v>1.3399999999999999</c:v>
                </c:pt>
                <c:pt idx="1693">
                  <c:v>1.3199999999999998</c:v>
                </c:pt>
                <c:pt idx="1694">
                  <c:v>1.36</c:v>
                </c:pt>
                <c:pt idx="1695">
                  <c:v>#N/A</c:v>
                </c:pt>
                <c:pt idx="1696">
                  <c:v>#N/A</c:v>
                </c:pt>
                <c:pt idx="1697">
                  <c:v>1.4000000000000001</c:v>
                </c:pt>
                <c:pt idx="1698">
                  <c:v>1.1900000000000002</c:v>
                </c:pt>
                <c:pt idx="1699">
                  <c:v>1.1599999999999999</c:v>
                </c:pt>
                <c:pt idx="1700">
                  <c:v>1.2800000000000002</c:v>
                </c:pt>
                <c:pt idx="1701">
                  <c:v>1.2700000000000002</c:v>
                </c:pt>
                <c:pt idx="1702">
                  <c:v>#N/A</c:v>
                </c:pt>
                <c:pt idx="1703">
                  <c:v>#N/A</c:v>
                </c:pt>
                <c:pt idx="1704">
                  <c:v>1.31</c:v>
                </c:pt>
                <c:pt idx="1705">
                  <c:v>1.29</c:v>
                </c:pt>
                <c:pt idx="1706">
                  <c:v>1.26</c:v>
                </c:pt>
                <c:pt idx="1707">
                  <c:v>1.1600000000000001</c:v>
                </c:pt>
                <c:pt idx="1708">
                  <c:v>1.0299999999999998</c:v>
                </c:pt>
                <c:pt idx="1709">
                  <c:v>#N/A</c:v>
                </c:pt>
                <c:pt idx="1710">
                  <c:v>#N/A</c:v>
                </c:pt>
                <c:pt idx="1711">
                  <c:v>1.0899999999999999</c:v>
                </c:pt>
                <c:pt idx="1712">
                  <c:v>1.1399999999999999</c:v>
                </c:pt>
                <c:pt idx="1713">
                  <c:v>1.1799999999999997</c:v>
                </c:pt>
                <c:pt idx="1714">
                  <c:v>1.27</c:v>
                </c:pt>
                <c:pt idx="1715">
                  <c:v>1.27</c:v>
                </c:pt>
                <c:pt idx="1716">
                  <c:v>#N/A</c:v>
                </c:pt>
                <c:pt idx="1717">
                  <c:v>#N/A</c:v>
                </c:pt>
                <c:pt idx="1718">
                  <c:v>1.23</c:v>
                </c:pt>
                <c:pt idx="1719">
                  <c:v>1.2799999999999998</c:v>
                </c:pt>
                <c:pt idx="1720">
                  <c:v>1.21</c:v>
                </c:pt>
                <c:pt idx="1721">
                  <c:v>1.18</c:v>
                </c:pt>
                <c:pt idx="1722">
                  <c:v>1.0700000000000003</c:v>
                </c:pt>
                <c:pt idx="1723">
                  <c:v>#N/A</c:v>
                </c:pt>
                <c:pt idx="1724">
                  <c:v>#N/A</c:v>
                </c:pt>
                <c:pt idx="1725">
                  <c:v>1.1499999999999999</c:v>
                </c:pt>
                <c:pt idx="1726">
                  <c:v>1.1800000000000002</c:v>
                </c:pt>
                <c:pt idx="1727">
                  <c:v>1.1200000000000001</c:v>
                </c:pt>
                <c:pt idx="1728">
                  <c:v>1.1200000000000001</c:v>
                </c:pt>
                <c:pt idx="1729">
                  <c:v>1.21</c:v>
                </c:pt>
                <c:pt idx="1730">
                  <c:v>#N/A</c:v>
                </c:pt>
                <c:pt idx="1731">
                  <c:v>#N/A</c:v>
                </c:pt>
                <c:pt idx="1732">
                  <c:v>1.23</c:v>
                </c:pt>
                <c:pt idx="1733">
                  <c:v>1.1599999999999999</c:v>
                </c:pt>
                <c:pt idx="1734">
                  <c:v>1.1099999999999999</c:v>
                </c:pt>
                <c:pt idx="1735">
                  <c:v>1.1999999999999997</c:v>
                </c:pt>
                <c:pt idx="1736">
                  <c:v>1.1799999999999997</c:v>
                </c:pt>
                <c:pt idx="1737">
                  <c:v>#N/A</c:v>
                </c:pt>
                <c:pt idx="1738">
                  <c:v>#N/A</c:v>
                </c:pt>
                <c:pt idx="1739">
                  <c:v>1.2000000000000002</c:v>
                </c:pt>
                <c:pt idx="1740">
                  <c:v>1.2000000000000002</c:v>
                </c:pt>
                <c:pt idx="1741">
                  <c:v>1.1800000000000002</c:v>
                </c:pt>
                <c:pt idx="1742">
                  <c:v>1.1399999999999997</c:v>
                </c:pt>
                <c:pt idx="1743">
                  <c:v>1.1400000000000001</c:v>
                </c:pt>
                <c:pt idx="1744">
                  <c:v>#N/A</c:v>
                </c:pt>
                <c:pt idx="1745">
                  <c:v>#N/A</c:v>
                </c:pt>
                <c:pt idx="1746">
                  <c:v>1.17</c:v>
                </c:pt>
                <c:pt idx="1747">
                  <c:v>1.1800000000000002</c:v>
                </c:pt>
                <c:pt idx="1748">
                  <c:v>1.2399999999999998</c:v>
                </c:pt>
                <c:pt idx="1749">
                  <c:v>1.4300000000000002</c:v>
                </c:pt>
                <c:pt idx="1750">
                  <c:v>1.2600000000000002</c:v>
                </c:pt>
                <c:pt idx="1751">
                  <c:v>#N/A</c:v>
                </c:pt>
                <c:pt idx="1752">
                  <c:v>#N/A</c:v>
                </c:pt>
                <c:pt idx="1753">
                  <c:v>1.3600000000000003</c:v>
                </c:pt>
                <c:pt idx="1754">
                  <c:v>1.3200000000000003</c:v>
                </c:pt>
                <c:pt idx="1755">
                  <c:v>1.3000000000000003</c:v>
                </c:pt>
                <c:pt idx="1756">
                  <c:v>1.25</c:v>
                </c:pt>
                <c:pt idx="1757">
                  <c:v>1.2399999999999998</c:v>
                </c:pt>
                <c:pt idx="1758">
                  <c:v>#N/A</c:v>
                </c:pt>
                <c:pt idx="1759">
                  <c:v>#N/A</c:v>
                </c:pt>
                <c:pt idx="1760">
                  <c:v>1.1999999999999997</c:v>
                </c:pt>
                <c:pt idx="1761">
                  <c:v>1.2200000000000002</c:v>
                </c:pt>
                <c:pt idx="1762">
                  <c:v>1.21</c:v>
                </c:pt>
                <c:pt idx="1763">
                  <c:v>1.2400000000000002</c:v>
                </c:pt>
                <c:pt idx="1764">
                  <c:v>1.1999999999999997</c:v>
                </c:pt>
                <c:pt idx="1765">
                  <c:v>#N/A</c:v>
                </c:pt>
                <c:pt idx="1766">
                  <c:v>#N/A</c:v>
                </c:pt>
                <c:pt idx="1767">
                  <c:v>1.25</c:v>
                </c:pt>
                <c:pt idx="1768">
                  <c:v>1.2800000000000002</c:v>
                </c:pt>
                <c:pt idx="1769">
                  <c:v>1.3000000000000003</c:v>
                </c:pt>
                <c:pt idx="1770">
                  <c:v>1.25</c:v>
                </c:pt>
                <c:pt idx="1771">
                  <c:v>1.25</c:v>
                </c:pt>
                <c:pt idx="1772">
                  <c:v>#N/A</c:v>
                </c:pt>
                <c:pt idx="1773">
                  <c:v>#N/A</c:v>
                </c:pt>
                <c:pt idx="1774">
                  <c:v>1.2600000000000002</c:v>
                </c:pt>
                <c:pt idx="1775">
                  <c:v>1.1999999999999997</c:v>
                </c:pt>
                <c:pt idx="1776">
                  <c:v>1.2400000000000002</c:v>
                </c:pt>
                <c:pt idx="1777">
                  <c:v>1.2600000000000002</c:v>
                </c:pt>
                <c:pt idx="1778">
                  <c:v>1.29</c:v>
                </c:pt>
                <c:pt idx="1779">
                  <c:v>#N/A</c:v>
                </c:pt>
                <c:pt idx="1780">
                  <c:v>#N/A</c:v>
                </c:pt>
                <c:pt idx="1781">
                  <c:v>1.2599999999999998</c:v>
                </c:pt>
                <c:pt idx="1782">
                  <c:v>1.2599999999999998</c:v>
                </c:pt>
                <c:pt idx="1783">
                  <c:v>1.25</c:v>
                </c:pt>
                <c:pt idx="1784">
                  <c:v>1.2199999999999998</c:v>
                </c:pt>
                <c:pt idx="1785">
                  <c:v>1.1799999999999997</c:v>
                </c:pt>
                <c:pt idx="1786">
                  <c:v>#N/A</c:v>
                </c:pt>
                <c:pt idx="1787">
                  <c:v>#N/A</c:v>
                </c:pt>
                <c:pt idx="1788">
                  <c:v>1.1299999999999999</c:v>
                </c:pt>
                <c:pt idx="1789">
                  <c:v>1.1000000000000001</c:v>
                </c:pt>
                <c:pt idx="1790">
                  <c:v>1.18</c:v>
                </c:pt>
                <c:pt idx="1791">
                  <c:v>1.1299999999999999</c:v>
                </c:pt>
                <c:pt idx="1792">
                  <c:v>1.1399999999999999</c:v>
                </c:pt>
                <c:pt idx="1793">
                  <c:v>#N/A</c:v>
                </c:pt>
                <c:pt idx="1794">
                  <c:v>#N/A</c:v>
                </c:pt>
                <c:pt idx="1795">
                  <c:v>1.1000000000000001</c:v>
                </c:pt>
                <c:pt idx="1796">
                  <c:v>1.06</c:v>
                </c:pt>
                <c:pt idx="1797">
                  <c:v>1.04</c:v>
                </c:pt>
                <c:pt idx="1798">
                  <c:v>1.06</c:v>
                </c:pt>
                <c:pt idx="1799">
                  <c:v>0.99</c:v>
                </c:pt>
                <c:pt idx="1800">
                  <c:v>#N/A</c:v>
                </c:pt>
                <c:pt idx="1801">
                  <c:v>#N/A</c:v>
                </c:pt>
                <c:pt idx="1802">
                  <c:v>0.99</c:v>
                </c:pt>
                <c:pt idx="1803">
                  <c:v>1.06</c:v>
                </c:pt>
                <c:pt idx="1804">
                  <c:v>1.1200000000000001</c:v>
                </c:pt>
                <c:pt idx="1805">
                  <c:v>1.1500000000000001</c:v>
                </c:pt>
                <c:pt idx="1806">
                  <c:v>1.1800000000000002</c:v>
                </c:pt>
                <c:pt idx="1807">
                  <c:v>#N/A</c:v>
                </c:pt>
                <c:pt idx="1808">
                  <c:v>#N/A</c:v>
                </c:pt>
                <c:pt idx="1809">
                  <c:v>1.1000000000000001</c:v>
                </c:pt>
                <c:pt idx="1810">
                  <c:v>1.1299999999999999</c:v>
                </c:pt>
                <c:pt idx="1811">
                  <c:v>1.1400000000000001</c:v>
                </c:pt>
                <c:pt idx="1812">
                  <c:v>1.1099999999999999</c:v>
                </c:pt>
                <c:pt idx="1813">
                  <c:v>1.0299999999999998</c:v>
                </c:pt>
                <c:pt idx="1814">
                  <c:v>#N/A</c:v>
                </c:pt>
                <c:pt idx="1815">
                  <c:v>#N/A</c:v>
                </c:pt>
                <c:pt idx="1816">
                  <c:v>1.0299999999999998</c:v>
                </c:pt>
                <c:pt idx="1817">
                  <c:v>1.02</c:v>
                </c:pt>
                <c:pt idx="1818">
                  <c:v>1.0699999999999998</c:v>
                </c:pt>
                <c:pt idx="1819">
                  <c:v>1.0699999999999998</c:v>
                </c:pt>
                <c:pt idx="1820">
                  <c:v>1.0699999999999998</c:v>
                </c:pt>
                <c:pt idx="1821">
                  <c:v>#N/A</c:v>
                </c:pt>
                <c:pt idx="1822">
                  <c:v>#N/A</c:v>
                </c:pt>
                <c:pt idx="1823">
                  <c:v>1.0499999999999998</c:v>
                </c:pt>
                <c:pt idx="1824">
                  <c:v>1</c:v>
                </c:pt>
                <c:pt idx="1825">
                  <c:v>1.05</c:v>
                </c:pt>
                <c:pt idx="1826">
                  <c:v>1.05</c:v>
                </c:pt>
                <c:pt idx="1827">
                  <c:v>0.96</c:v>
                </c:pt>
                <c:pt idx="1828">
                  <c:v>#N/A</c:v>
                </c:pt>
                <c:pt idx="1829">
                  <c:v>#N/A</c:v>
                </c:pt>
                <c:pt idx="1830">
                  <c:v>1.08</c:v>
                </c:pt>
                <c:pt idx="1831">
                  <c:v>1.1300000000000001</c:v>
                </c:pt>
                <c:pt idx="1832">
                  <c:v>1.24</c:v>
                </c:pt>
                <c:pt idx="1833">
                  <c:v>1.17</c:v>
                </c:pt>
                <c:pt idx="1834">
                  <c:v>1.23</c:v>
                </c:pt>
                <c:pt idx="1835">
                  <c:v>#N/A</c:v>
                </c:pt>
                <c:pt idx="1836">
                  <c:v>#N/A</c:v>
                </c:pt>
                <c:pt idx="1837">
                  <c:v>1.1299999999999999</c:v>
                </c:pt>
                <c:pt idx="1838">
                  <c:v>1.1600000000000001</c:v>
                </c:pt>
                <c:pt idx="1839">
                  <c:v>1.03</c:v>
                </c:pt>
                <c:pt idx="1840">
                  <c:v>1.08</c:v>
                </c:pt>
                <c:pt idx="1841">
                  <c:v>1.05</c:v>
                </c:pt>
                <c:pt idx="1842">
                  <c:v>#N/A</c:v>
                </c:pt>
                <c:pt idx="1843">
                  <c:v>#N/A</c:v>
                </c:pt>
                <c:pt idx="1844">
                  <c:v>1.07</c:v>
                </c:pt>
                <c:pt idx="1845">
                  <c:v>1.08</c:v>
                </c:pt>
                <c:pt idx="1846">
                  <c:v>1.05</c:v>
                </c:pt>
                <c:pt idx="1847">
                  <c:v>0.85999999999999988</c:v>
                </c:pt>
                <c:pt idx="1848">
                  <c:v>0.95000000000000007</c:v>
                </c:pt>
                <c:pt idx="1849">
                  <c:v>#N/A</c:v>
                </c:pt>
                <c:pt idx="1850">
                  <c:v>#N/A</c:v>
                </c:pt>
                <c:pt idx="1851">
                  <c:v>0.9900000000000001</c:v>
                </c:pt>
                <c:pt idx="1852">
                  <c:v>0.99999999999999989</c:v>
                </c:pt>
                <c:pt idx="1853">
                  <c:v>1.06</c:v>
                </c:pt>
                <c:pt idx="1854">
                  <c:v>1.1000000000000001</c:v>
                </c:pt>
                <c:pt idx="1855">
                  <c:v>1.1499999999999999</c:v>
                </c:pt>
                <c:pt idx="1856">
                  <c:v>#N/A</c:v>
                </c:pt>
                <c:pt idx="1857">
                  <c:v>#N/A</c:v>
                </c:pt>
                <c:pt idx="1858">
                  <c:v>1.23</c:v>
                </c:pt>
                <c:pt idx="1859">
                  <c:v>1.2</c:v>
                </c:pt>
                <c:pt idx="1860">
                  <c:v>1.1299999999999999</c:v>
                </c:pt>
                <c:pt idx="1861">
                  <c:v>1.1600000000000001</c:v>
                </c:pt>
                <c:pt idx="1862">
                  <c:v>1.1800000000000002</c:v>
                </c:pt>
                <c:pt idx="1863">
                  <c:v>#N/A</c:v>
                </c:pt>
                <c:pt idx="1864">
                  <c:v>#N/A</c:v>
                </c:pt>
                <c:pt idx="1865">
                  <c:v>1.28</c:v>
                </c:pt>
                <c:pt idx="1866">
                  <c:v>1.2999999999999998</c:v>
                </c:pt>
                <c:pt idx="1867">
                  <c:v>1.31</c:v>
                </c:pt>
                <c:pt idx="1868">
                  <c:v>1.2999999999999998</c:v>
                </c:pt>
                <c:pt idx="1869">
                  <c:v>1.2600000000000002</c:v>
                </c:pt>
                <c:pt idx="1870">
                  <c:v>#N/A</c:v>
                </c:pt>
                <c:pt idx="1871">
                  <c:v>#N/A</c:v>
                </c:pt>
                <c:pt idx="1872">
                  <c:v>1.2799999999999998</c:v>
                </c:pt>
                <c:pt idx="1873">
                  <c:v>1.3099999999999998</c:v>
                </c:pt>
                <c:pt idx="1874">
                  <c:v>1.27</c:v>
                </c:pt>
                <c:pt idx="1875">
                  <c:v>1.23</c:v>
                </c:pt>
                <c:pt idx="1876">
                  <c:v>1.1600000000000001</c:v>
                </c:pt>
                <c:pt idx="1877">
                  <c:v>#N/A</c:v>
                </c:pt>
                <c:pt idx="1878">
                  <c:v>#N/A</c:v>
                </c:pt>
                <c:pt idx="1879">
                  <c:v>1.08</c:v>
                </c:pt>
                <c:pt idx="1880">
                  <c:v>1.06</c:v>
                </c:pt>
                <c:pt idx="1881">
                  <c:v>1.0999999999999999</c:v>
                </c:pt>
                <c:pt idx="1882">
                  <c:v>1.04</c:v>
                </c:pt>
                <c:pt idx="1883">
                  <c:v>1</c:v>
                </c:pt>
                <c:pt idx="1884">
                  <c:v>#N/A</c:v>
                </c:pt>
                <c:pt idx="1885">
                  <c:v>#N/A</c:v>
                </c:pt>
                <c:pt idx="1886">
                  <c:v>1.01</c:v>
                </c:pt>
                <c:pt idx="1887">
                  <c:v>1.0299999999999998</c:v>
                </c:pt>
                <c:pt idx="1888">
                  <c:v>0.9900000000000001</c:v>
                </c:pt>
                <c:pt idx="1889">
                  <c:v>0.91</c:v>
                </c:pt>
                <c:pt idx="1890">
                  <c:v>0.94000000000000006</c:v>
                </c:pt>
                <c:pt idx="1891">
                  <c:v>#N/A</c:v>
                </c:pt>
                <c:pt idx="1892">
                  <c:v>#N/A</c:v>
                </c:pt>
                <c:pt idx="1893">
                  <c:v>0.93</c:v>
                </c:pt>
                <c:pt idx="1894">
                  <c:v>0.95</c:v>
                </c:pt>
                <c:pt idx="1895">
                  <c:v>0.90999999999999992</c:v>
                </c:pt>
                <c:pt idx="1896">
                  <c:v>0.94</c:v>
                </c:pt>
                <c:pt idx="1897">
                  <c:v>0.87999999999999989</c:v>
                </c:pt>
                <c:pt idx="1898">
                  <c:v>#N/A</c:v>
                </c:pt>
                <c:pt idx="1899">
                  <c:v>#N/A</c:v>
                </c:pt>
                <c:pt idx="1900">
                  <c:v>0.86999999999999988</c:v>
                </c:pt>
                <c:pt idx="1901">
                  <c:v>0.97</c:v>
                </c:pt>
                <c:pt idx="1902">
                  <c:v>1.03</c:v>
                </c:pt>
                <c:pt idx="1903">
                  <c:v>1.06</c:v>
                </c:pt>
                <c:pt idx="1904">
                  <c:v>0.99</c:v>
                </c:pt>
                <c:pt idx="1905">
                  <c:v>#N/A</c:v>
                </c:pt>
                <c:pt idx="1906">
                  <c:v>#N/A</c:v>
                </c:pt>
                <c:pt idx="1907">
                  <c:v>1.08</c:v>
                </c:pt>
                <c:pt idx="1908">
                  <c:v>1.08</c:v>
                </c:pt>
                <c:pt idx="1909">
                  <c:v>1.06</c:v>
                </c:pt>
                <c:pt idx="1910">
                  <c:v>1.07</c:v>
                </c:pt>
                <c:pt idx="1911">
                  <c:v>1.08</c:v>
                </c:pt>
                <c:pt idx="1912">
                  <c:v>#N/A</c:v>
                </c:pt>
                <c:pt idx="1913">
                  <c:v>#N/A</c:v>
                </c:pt>
                <c:pt idx="1914">
                  <c:v>1.08</c:v>
                </c:pt>
                <c:pt idx="1915">
                  <c:v>1</c:v>
                </c:pt>
                <c:pt idx="1916">
                  <c:v>1.02</c:v>
                </c:pt>
                <c:pt idx="1917">
                  <c:v>1.05</c:v>
                </c:pt>
                <c:pt idx="1918">
                  <c:v>1.05</c:v>
                </c:pt>
                <c:pt idx="1919">
                  <c:v>#N/A</c:v>
                </c:pt>
                <c:pt idx="1920">
                  <c:v>#N/A</c:v>
                </c:pt>
                <c:pt idx="1921">
                  <c:v>1.05</c:v>
                </c:pt>
                <c:pt idx="1922">
                  <c:v>0.98</c:v>
                </c:pt>
                <c:pt idx="1923">
                  <c:v>1.03</c:v>
                </c:pt>
                <c:pt idx="1924">
                  <c:v>1.07</c:v>
                </c:pt>
                <c:pt idx="1925">
                  <c:v>1.06</c:v>
                </c:pt>
                <c:pt idx="1926">
                  <c:v>#N/A</c:v>
                </c:pt>
                <c:pt idx="1927">
                  <c:v>#N/A</c:v>
                </c:pt>
                <c:pt idx="1928">
                  <c:v>1.0900000000000001</c:v>
                </c:pt>
                <c:pt idx="1929">
                  <c:v>1.1499999999999999</c:v>
                </c:pt>
                <c:pt idx="1930">
                  <c:v>1.1400000000000001</c:v>
                </c:pt>
                <c:pt idx="1931">
                  <c:v>1.27</c:v>
                </c:pt>
                <c:pt idx="1932">
                  <c:v>1.3699999999999999</c:v>
                </c:pt>
                <c:pt idx="1933">
                  <c:v>#N/A</c:v>
                </c:pt>
                <c:pt idx="1934">
                  <c:v>#N/A</c:v>
                </c:pt>
                <c:pt idx="1935">
                  <c:v>1.39</c:v>
                </c:pt>
                <c:pt idx="1936">
                  <c:v>1.4</c:v>
                </c:pt>
                <c:pt idx="1937">
                  <c:v>1.2899999999999998</c:v>
                </c:pt>
                <c:pt idx="1938">
                  <c:v>1.2100000000000002</c:v>
                </c:pt>
                <c:pt idx="1939">
                  <c:v>1.2</c:v>
                </c:pt>
                <c:pt idx="1940">
                  <c:v>#N/A</c:v>
                </c:pt>
                <c:pt idx="1941">
                  <c:v>#N/A</c:v>
                </c:pt>
                <c:pt idx="1942">
                  <c:v>1.17</c:v>
                </c:pt>
                <c:pt idx="1943">
                  <c:v>1.1700000000000002</c:v>
                </c:pt>
                <c:pt idx="1944">
                  <c:v>1.23</c:v>
                </c:pt>
                <c:pt idx="1945">
                  <c:v>1.1299999999999999</c:v>
                </c:pt>
                <c:pt idx="1946">
                  <c:v>1.1299999999999999</c:v>
                </c:pt>
                <c:pt idx="1947">
                  <c:v>#N/A</c:v>
                </c:pt>
                <c:pt idx="1948">
                  <c:v>#N/A</c:v>
                </c:pt>
                <c:pt idx="1949">
                  <c:v>1.0899999999999999</c:v>
                </c:pt>
                <c:pt idx="1950">
                  <c:v>1.3800000000000001</c:v>
                </c:pt>
                <c:pt idx="1951">
                  <c:v>1.3699999999999999</c:v>
                </c:pt>
                <c:pt idx="1952">
                  <c:v>0.98</c:v>
                </c:pt>
                <c:pt idx="1953">
                  <c:v>1.0899999999999999</c:v>
                </c:pt>
                <c:pt idx="1954">
                  <c:v>#N/A</c:v>
                </c:pt>
                <c:pt idx="1955">
                  <c:v>#N/A</c:v>
                </c:pt>
                <c:pt idx="1956">
                  <c:v>1.1600000000000001</c:v>
                </c:pt>
                <c:pt idx="1957">
                  <c:v>1.1400000000000001</c:v>
                </c:pt>
                <c:pt idx="1958">
                  <c:v>1.23</c:v>
                </c:pt>
                <c:pt idx="1959">
                  <c:v>1.1000000000000001</c:v>
                </c:pt>
                <c:pt idx="1960">
                  <c:v>1.0899999999999999</c:v>
                </c:pt>
                <c:pt idx="1961">
                  <c:v>#N/A</c:v>
                </c:pt>
                <c:pt idx="1962">
                  <c:v>#N/A</c:v>
                </c:pt>
                <c:pt idx="1963">
                  <c:v>1.19</c:v>
                </c:pt>
                <c:pt idx="1964">
                  <c:v>1.19</c:v>
                </c:pt>
                <c:pt idx="1965">
                  <c:v>1.2000000000000002</c:v>
                </c:pt>
                <c:pt idx="1966">
                  <c:v>1.1600000000000001</c:v>
                </c:pt>
                <c:pt idx="1967">
                  <c:v>1.1800000000000002</c:v>
                </c:pt>
                <c:pt idx="1968">
                  <c:v>#N/A</c:v>
                </c:pt>
                <c:pt idx="1969">
                  <c:v>#N/A</c:v>
                </c:pt>
                <c:pt idx="1970">
                  <c:v>1.17</c:v>
                </c:pt>
                <c:pt idx="1971">
                  <c:v>1.31</c:v>
                </c:pt>
                <c:pt idx="1972">
                  <c:v>1.27</c:v>
                </c:pt>
                <c:pt idx="1973">
                  <c:v>1.29</c:v>
                </c:pt>
                <c:pt idx="1974">
                  <c:v>1.32</c:v>
                </c:pt>
                <c:pt idx="1975">
                  <c:v>#N/A</c:v>
                </c:pt>
                <c:pt idx="1976">
                  <c:v>#N/A</c:v>
                </c:pt>
                <c:pt idx="1977">
                  <c:v>1.43</c:v>
                </c:pt>
                <c:pt idx="1978">
                  <c:v>1.4500000000000002</c:v>
                </c:pt>
                <c:pt idx="1979">
                  <c:v>1.38</c:v>
                </c:pt>
                <c:pt idx="1980">
                  <c:v>1.1399999999999999</c:v>
                </c:pt>
                <c:pt idx="1981">
                  <c:v>1.35</c:v>
                </c:pt>
                <c:pt idx="1982">
                  <c:v>#N/A</c:v>
                </c:pt>
                <c:pt idx="1983">
                  <c:v>#N/A</c:v>
                </c:pt>
                <c:pt idx="1984">
                  <c:v>1.3599999999999999</c:v>
                </c:pt>
                <c:pt idx="1985">
                  <c:v>1.38</c:v>
                </c:pt>
                <c:pt idx="1986">
                  <c:v>1.28</c:v>
                </c:pt>
                <c:pt idx="1987">
                  <c:v>1.1199999999999999</c:v>
                </c:pt>
                <c:pt idx="1988">
                  <c:v>1.3199999999999998</c:v>
                </c:pt>
                <c:pt idx="1989">
                  <c:v>#N/A</c:v>
                </c:pt>
                <c:pt idx="1990">
                  <c:v>#N/A</c:v>
                </c:pt>
                <c:pt idx="1991">
                  <c:v>1.54</c:v>
                </c:pt>
                <c:pt idx="1992">
                  <c:v>1.53</c:v>
                </c:pt>
                <c:pt idx="1993">
                  <c:v>1.4999999999999998</c:v>
                </c:pt>
                <c:pt idx="1994">
                  <c:v>1.53</c:v>
                </c:pt>
                <c:pt idx="1995">
                  <c:v>1.5099999999999998</c:v>
                </c:pt>
                <c:pt idx="1996">
                  <c:v>#N/A</c:v>
                </c:pt>
                <c:pt idx="1997">
                  <c:v>#N/A</c:v>
                </c:pt>
                <c:pt idx="1998">
                  <c:v>1.27</c:v>
                </c:pt>
                <c:pt idx="1999">
                  <c:v>1.1799999999999997</c:v>
                </c:pt>
                <c:pt idx="2000">
                  <c:v>1.2600000000000002</c:v>
                </c:pt>
                <c:pt idx="2001">
                  <c:v>1.25</c:v>
                </c:pt>
                <c:pt idx="2002">
                  <c:v>1.25</c:v>
                </c:pt>
                <c:pt idx="2003">
                  <c:v>#N/A</c:v>
                </c:pt>
                <c:pt idx="2004">
                  <c:v>#N/A</c:v>
                </c:pt>
                <c:pt idx="2005">
                  <c:v>1.5299999999999998</c:v>
                </c:pt>
                <c:pt idx="2006">
                  <c:v>1.64</c:v>
                </c:pt>
                <c:pt idx="2007">
                  <c:v>1.52</c:v>
                </c:pt>
                <c:pt idx="2008">
                  <c:v>1.5099999999999998</c:v>
                </c:pt>
                <c:pt idx="2009">
                  <c:v>1.48</c:v>
                </c:pt>
                <c:pt idx="2010">
                  <c:v>#N/A</c:v>
                </c:pt>
                <c:pt idx="2011">
                  <c:v>#N/A</c:v>
                </c:pt>
                <c:pt idx="2012">
                  <c:v>1.6700000000000002</c:v>
                </c:pt>
                <c:pt idx="2013">
                  <c:v>1.61</c:v>
                </c:pt>
                <c:pt idx="2014">
                  <c:v>1.65</c:v>
                </c:pt>
                <c:pt idx="2015">
                  <c:v>1.54</c:v>
                </c:pt>
                <c:pt idx="2016">
                  <c:v>1.37</c:v>
                </c:pt>
                <c:pt idx="2017">
                  <c:v>#N/A</c:v>
                </c:pt>
                <c:pt idx="2018">
                  <c:v>#N/A</c:v>
                </c:pt>
                <c:pt idx="2019">
                  <c:v>1.25</c:v>
                </c:pt>
                <c:pt idx="2020">
                  <c:v>1.31</c:v>
                </c:pt>
                <c:pt idx="2021">
                  <c:v>1.23</c:v>
                </c:pt>
                <c:pt idx="2022">
                  <c:v>1.2200000000000002</c:v>
                </c:pt>
                <c:pt idx="2023">
                  <c:v>1.1999999999999997</c:v>
                </c:pt>
                <c:pt idx="2024">
                  <c:v>#N/A</c:v>
                </c:pt>
                <c:pt idx="2025">
                  <c:v>#N/A</c:v>
                </c:pt>
                <c:pt idx="2026">
                  <c:v>1.2199999999999998</c:v>
                </c:pt>
                <c:pt idx="2027">
                  <c:v>1.3399999999999999</c:v>
                </c:pt>
                <c:pt idx="2028">
                  <c:v>1.2899999999999998</c:v>
                </c:pt>
                <c:pt idx="2029">
                  <c:v>1.2899999999999998</c:v>
                </c:pt>
                <c:pt idx="2030">
                  <c:v>1.26</c:v>
                </c:pt>
                <c:pt idx="2031">
                  <c:v>#N/A</c:v>
                </c:pt>
                <c:pt idx="2032">
                  <c:v>#N/A</c:v>
                </c:pt>
                <c:pt idx="2033">
                  <c:v>1.3299999999999996</c:v>
                </c:pt>
                <c:pt idx="2034">
                  <c:v>1.26</c:v>
                </c:pt>
                <c:pt idx="2035">
                  <c:v>1.3299999999999998</c:v>
                </c:pt>
                <c:pt idx="2036">
                  <c:v>1.29</c:v>
                </c:pt>
                <c:pt idx="2037">
                  <c:v>1.2599999999999998</c:v>
                </c:pt>
                <c:pt idx="2038">
                  <c:v>#N/A</c:v>
                </c:pt>
                <c:pt idx="2039">
                  <c:v>#N/A</c:v>
                </c:pt>
                <c:pt idx="2040">
                  <c:v>1.2799999999999998</c:v>
                </c:pt>
                <c:pt idx="2041">
                  <c:v>1.3199999999999998</c:v>
                </c:pt>
                <c:pt idx="2042">
                  <c:v>1.3599999999999999</c:v>
                </c:pt>
                <c:pt idx="2043">
                  <c:v>1.2799999999999998</c:v>
                </c:pt>
                <c:pt idx="2044">
                  <c:v>1.25</c:v>
                </c:pt>
                <c:pt idx="2045">
                  <c:v>#N/A</c:v>
                </c:pt>
                <c:pt idx="2046">
                  <c:v>#N/A</c:v>
                </c:pt>
                <c:pt idx="2047">
                  <c:v>1.2999999999999998</c:v>
                </c:pt>
                <c:pt idx="2048">
                  <c:v>1.2399999999999998</c:v>
                </c:pt>
                <c:pt idx="2049">
                  <c:v>1.33</c:v>
                </c:pt>
                <c:pt idx="2050">
                  <c:v>1.33</c:v>
                </c:pt>
                <c:pt idx="2051">
                  <c:v>1.38</c:v>
                </c:pt>
                <c:pt idx="2052">
                  <c:v>#N/A</c:v>
                </c:pt>
                <c:pt idx="2053">
                  <c:v>#N/A</c:v>
                </c:pt>
                <c:pt idx="2054">
                  <c:v>1.2999999999999998</c:v>
                </c:pt>
                <c:pt idx="2055">
                  <c:v>1.3599999999999999</c:v>
                </c:pt>
                <c:pt idx="2056">
                  <c:v>1.35</c:v>
                </c:pt>
                <c:pt idx="2057">
                  <c:v>1.4</c:v>
                </c:pt>
                <c:pt idx="2058">
                  <c:v>1.4299999999999997</c:v>
                </c:pt>
                <c:pt idx="2059">
                  <c:v>#N/A</c:v>
                </c:pt>
                <c:pt idx="2060">
                  <c:v>#N/A</c:v>
                </c:pt>
                <c:pt idx="2061">
                  <c:v>1.46</c:v>
                </c:pt>
                <c:pt idx="2062">
                  <c:v>1.4499999999999997</c:v>
                </c:pt>
                <c:pt idx="2063">
                  <c:v>1.42</c:v>
                </c:pt>
                <c:pt idx="2064">
                  <c:v>1.3399999999999999</c:v>
                </c:pt>
                <c:pt idx="2065">
                  <c:v>1.34</c:v>
                </c:pt>
                <c:pt idx="2066">
                  <c:v>#N/A</c:v>
                </c:pt>
                <c:pt idx="2067">
                  <c:v>#N/A</c:v>
                </c:pt>
                <c:pt idx="2068">
                  <c:v>1.3599999999999999</c:v>
                </c:pt>
                <c:pt idx="2069">
                  <c:v>1.35</c:v>
                </c:pt>
                <c:pt idx="2070">
                  <c:v>1.3599999999999999</c:v>
                </c:pt>
                <c:pt idx="2071">
                  <c:v>1.2999999999999998</c:v>
                </c:pt>
                <c:pt idx="2072">
                  <c:v>1.38</c:v>
                </c:pt>
                <c:pt idx="2073">
                  <c:v>#N/A</c:v>
                </c:pt>
                <c:pt idx="2074">
                  <c:v>#N/A</c:v>
                </c:pt>
                <c:pt idx="2075">
                  <c:v>1.4499999999999997</c:v>
                </c:pt>
                <c:pt idx="2076">
                  <c:v>1.3699999999999997</c:v>
                </c:pt>
                <c:pt idx="2077">
                  <c:v>1.3900000000000001</c:v>
                </c:pt>
                <c:pt idx="2078">
                  <c:v>1.4</c:v>
                </c:pt>
                <c:pt idx="2079">
                  <c:v>1.42</c:v>
                </c:pt>
                <c:pt idx="2080">
                  <c:v>#N/A</c:v>
                </c:pt>
                <c:pt idx="2081">
                  <c:v>#N/A</c:v>
                </c:pt>
                <c:pt idx="2082">
                  <c:v>1.46</c:v>
                </c:pt>
                <c:pt idx="2083">
                  <c:v>1.44</c:v>
                </c:pt>
                <c:pt idx="2084">
                  <c:v>1.38</c:v>
                </c:pt>
                <c:pt idx="2085">
                  <c:v>1.33</c:v>
                </c:pt>
                <c:pt idx="2086">
                  <c:v>1.26</c:v>
                </c:pt>
                <c:pt idx="2087">
                  <c:v>#N/A</c:v>
                </c:pt>
                <c:pt idx="2088">
                  <c:v>#N/A</c:v>
                </c:pt>
                <c:pt idx="2089">
                  <c:v>1.31</c:v>
                </c:pt>
                <c:pt idx="2090">
                  <c:v>1.31</c:v>
                </c:pt>
                <c:pt idx="2091">
                  <c:v>1.35</c:v>
                </c:pt>
                <c:pt idx="2092">
                  <c:v>1.3599999999999999</c:v>
                </c:pt>
                <c:pt idx="2093">
                  <c:v>1.3899999999999997</c:v>
                </c:pt>
                <c:pt idx="2094">
                  <c:v>#N/A</c:v>
                </c:pt>
                <c:pt idx="2095">
                  <c:v>#N/A</c:v>
                </c:pt>
                <c:pt idx="2096">
                  <c:v>1.3199999999999998</c:v>
                </c:pt>
                <c:pt idx="2097">
                  <c:v>1.2999999999999998</c:v>
                </c:pt>
                <c:pt idx="2098">
                  <c:v>1.2799999999999998</c:v>
                </c:pt>
                <c:pt idx="2099">
                  <c:v>1.2400000000000002</c:v>
                </c:pt>
                <c:pt idx="2100">
                  <c:v>1.22</c:v>
                </c:pt>
                <c:pt idx="2101">
                  <c:v>#N/A</c:v>
                </c:pt>
                <c:pt idx="2102">
                  <c:v>#N/A</c:v>
                </c:pt>
                <c:pt idx="2103">
                  <c:v>1.26</c:v>
                </c:pt>
                <c:pt idx="2104">
                  <c:v>1.25</c:v>
                </c:pt>
                <c:pt idx="2105">
                  <c:v>1.2200000000000002</c:v>
                </c:pt>
                <c:pt idx="2106">
                  <c:v>1.25</c:v>
                </c:pt>
                <c:pt idx="2107">
                  <c:v>1.23</c:v>
                </c:pt>
                <c:pt idx="2108">
                  <c:v>#N/A</c:v>
                </c:pt>
                <c:pt idx="2109">
                  <c:v>#N/A</c:v>
                </c:pt>
                <c:pt idx="2110">
                  <c:v>1.2000000000000002</c:v>
                </c:pt>
                <c:pt idx="2111">
                  <c:v>1.24</c:v>
                </c:pt>
                <c:pt idx="2112">
                  <c:v>1.23</c:v>
                </c:pt>
                <c:pt idx="2113">
                  <c:v>1.26</c:v>
                </c:pt>
                <c:pt idx="2114">
                  <c:v>1.23</c:v>
                </c:pt>
                <c:pt idx="2115">
                  <c:v>#N/A</c:v>
                </c:pt>
                <c:pt idx="2116">
                  <c:v>#N/A</c:v>
                </c:pt>
                <c:pt idx="2117">
                  <c:v>1.21</c:v>
                </c:pt>
                <c:pt idx="2118">
                  <c:v>1.2400000000000002</c:v>
                </c:pt>
                <c:pt idx="2119">
                  <c:v>1.1400000000000001</c:v>
                </c:pt>
                <c:pt idx="2120">
                  <c:v>1.0500000000000003</c:v>
                </c:pt>
                <c:pt idx="2121">
                  <c:v>1.1299999999999999</c:v>
                </c:pt>
                <c:pt idx="2122">
                  <c:v>#N/A</c:v>
                </c:pt>
                <c:pt idx="2123">
                  <c:v>#N/A</c:v>
                </c:pt>
                <c:pt idx="2124">
                  <c:v>1.1200000000000001</c:v>
                </c:pt>
                <c:pt idx="2125">
                  <c:v>1.0900000000000001</c:v>
                </c:pt>
                <c:pt idx="2126">
                  <c:v>1.1200000000000001</c:v>
                </c:pt>
                <c:pt idx="2127">
                  <c:v>1.2</c:v>
                </c:pt>
                <c:pt idx="2128">
                  <c:v>1.17</c:v>
                </c:pt>
                <c:pt idx="2129">
                  <c:v>#N/A</c:v>
                </c:pt>
                <c:pt idx="2130">
                  <c:v>#N/A</c:v>
                </c:pt>
                <c:pt idx="2131">
                  <c:v>1.19</c:v>
                </c:pt>
                <c:pt idx="2132">
                  <c:v>1.18</c:v>
                </c:pt>
                <c:pt idx="2133">
                  <c:v>1.19</c:v>
                </c:pt>
                <c:pt idx="2134">
                  <c:v>1.2000000000000002</c:v>
                </c:pt>
                <c:pt idx="2135">
                  <c:v>1.2999999999999998</c:v>
                </c:pt>
                <c:pt idx="2136">
                  <c:v>#N/A</c:v>
                </c:pt>
                <c:pt idx="2137">
                  <c:v>#N/A</c:v>
                </c:pt>
                <c:pt idx="2138">
                  <c:v>1.27</c:v>
                </c:pt>
                <c:pt idx="2139">
                  <c:v>1.2400000000000002</c:v>
                </c:pt>
                <c:pt idx="2140">
                  <c:v>1.21</c:v>
                </c:pt>
                <c:pt idx="2141">
                  <c:v>1.23</c:v>
                </c:pt>
                <c:pt idx="2142">
                  <c:v>1.23</c:v>
                </c:pt>
                <c:pt idx="2143">
                  <c:v>#N/A</c:v>
                </c:pt>
                <c:pt idx="2144">
                  <c:v>#N/A</c:v>
                </c:pt>
                <c:pt idx="2145">
                  <c:v>1.24</c:v>
                </c:pt>
                <c:pt idx="2146">
                  <c:v>1.24</c:v>
                </c:pt>
                <c:pt idx="2147">
                  <c:v>1.23</c:v>
                </c:pt>
                <c:pt idx="2148">
                  <c:v>1.19</c:v>
                </c:pt>
                <c:pt idx="2149">
                  <c:v>1.1399999999999999</c:v>
                </c:pt>
                <c:pt idx="2150">
                  <c:v>#N/A</c:v>
                </c:pt>
                <c:pt idx="2151">
                  <c:v>#N/A</c:v>
                </c:pt>
                <c:pt idx="2152">
                  <c:v>1.1299999999999999</c:v>
                </c:pt>
                <c:pt idx="2153">
                  <c:v>1.1200000000000001</c:v>
                </c:pt>
                <c:pt idx="2154">
                  <c:v>1.07</c:v>
                </c:pt>
                <c:pt idx="2155">
                  <c:v>1.07</c:v>
                </c:pt>
                <c:pt idx="2156">
                  <c:v>1.05</c:v>
                </c:pt>
                <c:pt idx="2157">
                  <c:v>#N/A</c:v>
                </c:pt>
                <c:pt idx="2158">
                  <c:v>#N/A</c:v>
                </c:pt>
                <c:pt idx="2159">
                  <c:v>1.06</c:v>
                </c:pt>
                <c:pt idx="2160">
                  <c:v>1.01</c:v>
                </c:pt>
                <c:pt idx="2161">
                  <c:v>1.03</c:v>
                </c:pt>
                <c:pt idx="2162">
                  <c:v>1.24</c:v>
                </c:pt>
                <c:pt idx="2163">
                  <c:v>1.06</c:v>
                </c:pt>
                <c:pt idx="2164">
                  <c:v>#N/A</c:v>
                </c:pt>
                <c:pt idx="2165">
                  <c:v>#N/A</c:v>
                </c:pt>
                <c:pt idx="2166">
                  <c:v>0.98999999999999988</c:v>
                </c:pt>
                <c:pt idx="2167">
                  <c:v>1</c:v>
                </c:pt>
                <c:pt idx="2168">
                  <c:v>1.06</c:v>
                </c:pt>
                <c:pt idx="2169">
                  <c:v>1.02</c:v>
                </c:pt>
                <c:pt idx="2170">
                  <c:v>1.06</c:v>
                </c:pt>
                <c:pt idx="2171">
                  <c:v>#N/A</c:v>
                </c:pt>
                <c:pt idx="2172">
                  <c:v>#N/A</c:v>
                </c:pt>
                <c:pt idx="2173">
                  <c:v>1.1499999999999999</c:v>
                </c:pt>
                <c:pt idx="2174">
                  <c:v>1.1299999999999999</c:v>
                </c:pt>
                <c:pt idx="2175">
                  <c:v>1.1200000000000001</c:v>
                </c:pt>
                <c:pt idx="2176">
                  <c:v>1.1299999999999999</c:v>
                </c:pt>
                <c:pt idx="2177">
                  <c:v>1.1200000000000001</c:v>
                </c:pt>
                <c:pt idx="2178">
                  <c:v>#N/A</c:v>
                </c:pt>
                <c:pt idx="2179">
                  <c:v>#N/A</c:v>
                </c:pt>
                <c:pt idx="2180">
                  <c:v>1.22</c:v>
                </c:pt>
                <c:pt idx="2181">
                  <c:v>1.2200000000000002</c:v>
                </c:pt>
                <c:pt idx="2182">
                  <c:v>1.2400000000000002</c:v>
                </c:pt>
                <c:pt idx="2183">
                  <c:v>1.2400000000000002</c:v>
                </c:pt>
                <c:pt idx="2184">
                  <c:v>1.2400000000000002</c:v>
                </c:pt>
                <c:pt idx="2185">
                  <c:v>#N/A</c:v>
                </c:pt>
                <c:pt idx="2186">
                  <c:v>#N/A</c:v>
                </c:pt>
                <c:pt idx="2187">
                  <c:v>1.23</c:v>
                </c:pt>
                <c:pt idx="2188">
                  <c:v>1.21</c:v>
                </c:pt>
                <c:pt idx="2189">
                  <c:v>1.1099999999999999</c:v>
                </c:pt>
                <c:pt idx="2190">
                  <c:v>1.1099999999999999</c:v>
                </c:pt>
                <c:pt idx="2191">
                  <c:v>1.1099999999999999</c:v>
                </c:pt>
                <c:pt idx="2192">
                  <c:v>#N/A</c:v>
                </c:pt>
                <c:pt idx="2193">
                  <c:v>#N/A</c:v>
                </c:pt>
                <c:pt idx="2194">
                  <c:v>1.1400000000000001</c:v>
                </c:pt>
                <c:pt idx="2195">
                  <c:v>1.1299999999999999</c:v>
                </c:pt>
                <c:pt idx="2196">
                  <c:v>1.1599999999999999</c:v>
                </c:pt>
                <c:pt idx="2197">
                  <c:v>1.25</c:v>
                </c:pt>
                <c:pt idx="2198">
                  <c:v>1.18</c:v>
                </c:pt>
                <c:pt idx="2199">
                  <c:v>#N/A</c:v>
                </c:pt>
                <c:pt idx="2200">
                  <c:v>#N/A</c:v>
                </c:pt>
                <c:pt idx="2201">
                  <c:v>1.27</c:v>
                </c:pt>
                <c:pt idx="2202">
                  <c:v>1.25</c:v>
                </c:pt>
                <c:pt idx="2203">
                  <c:v>1.19</c:v>
                </c:pt>
                <c:pt idx="2204">
                  <c:v>1.24</c:v>
                </c:pt>
                <c:pt idx="2205">
                  <c:v>1.18</c:v>
                </c:pt>
                <c:pt idx="2206">
                  <c:v>#N/A</c:v>
                </c:pt>
                <c:pt idx="2207">
                  <c:v>#N/A</c:v>
                </c:pt>
                <c:pt idx="2208">
                  <c:v>1.19</c:v>
                </c:pt>
                <c:pt idx="2209">
                  <c:v>1.1599999999999999</c:v>
                </c:pt>
                <c:pt idx="2210">
                  <c:v>1.3</c:v>
                </c:pt>
                <c:pt idx="2211">
                  <c:v>1.23</c:v>
                </c:pt>
                <c:pt idx="2212">
                  <c:v>1.25</c:v>
                </c:pt>
                <c:pt idx="2213">
                  <c:v>#N/A</c:v>
                </c:pt>
                <c:pt idx="2214">
                  <c:v>#N/A</c:v>
                </c:pt>
                <c:pt idx="2215">
                  <c:v>1.24</c:v>
                </c:pt>
                <c:pt idx="2216">
                  <c:v>1.19</c:v>
                </c:pt>
                <c:pt idx="2217">
                  <c:v>1.1800000000000002</c:v>
                </c:pt>
                <c:pt idx="2218">
                  <c:v>1.1700000000000002</c:v>
                </c:pt>
                <c:pt idx="2219">
                  <c:v>1.25</c:v>
                </c:pt>
                <c:pt idx="2220">
                  <c:v>#N/A</c:v>
                </c:pt>
                <c:pt idx="2221">
                  <c:v>#N/A</c:v>
                </c:pt>
                <c:pt idx="2222">
                  <c:v>1.3399999999999999</c:v>
                </c:pt>
                <c:pt idx="2223">
                  <c:v>1.3499999999999999</c:v>
                </c:pt>
                <c:pt idx="2224">
                  <c:v>1.3599999999999999</c:v>
                </c:pt>
                <c:pt idx="2225">
                  <c:v>1.41</c:v>
                </c:pt>
                <c:pt idx="2226">
                  <c:v>1.43</c:v>
                </c:pt>
                <c:pt idx="2227">
                  <c:v>#N/A</c:v>
                </c:pt>
                <c:pt idx="2228">
                  <c:v>#N/A</c:v>
                </c:pt>
                <c:pt idx="2229">
                  <c:v>1.61</c:v>
                </c:pt>
                <c:pt idx="2230">
                  <c:v>1.61</c:v>
                </c:pt>
                <c:pt idx="2231">
                  <c:v>1.54</c:v>
                </c:pt>
                <c:pt idx="2232">
                  <c:v>1.6700000000000002</c:v>
                </c:pt>
                <c:pt idx="2233">
                  <c:v>1.6</c:v>
                </c:pt>
                <c:pt idx="2234">
                  <c:v>#N/A</c:v>
                </c:pt>
                <c:pt idx="2235">
                  <c:v>#N/A</c:v>
                </c:pt>
                <c:pt idx="2236">
                  <c:v>1.53</c:v>
                </c:pt>
                <c:pt idx="2237">
                  <c:v>1.58</c:v>
                </c:pt>
                <c:pt idx="2238">
                  <c:v>1.57</c:v>
                </c:pt>
                <c:pt idx="2239">
                  <c:v>1.53</c:v>
                </c:pt>
                <c:pt idx="2240">
                  <c:v>1.59</c:v>
                </c:pt>
                <c:pt idx="2241">
                  <c:v>#N/A</c:v>
                </c:pt>
                <c:pt idx="2242">
                  <c:v>#N/A</c:v>
                </c:pt>
                <c:pt idx="2243">
                  <c:v>1.53</c:v>
                </c:pt>
                <c:pt idx="2244">
                  <c:v>1.54</c:v>
                </c:pt>
                <c:pt idx="2245">
                  <c:v>1.5499999999999998</c:v>
                </c:pt>
                <c:pt idx="2246">
                  <c:v>1.53</c:v>
                </c:pt>
                <c:pt idx="2247">
                  <c:v>1.5</c:v>
                </c:pt>
                <c:pt idx="2248">
                  <c:v>#N/A</c:v>
                </c:pt>
                <c:pt idx="2249">
                  <c:v>#N/A</c:v>
                </c:pt>
                <c:pt idx="2250">
                  <c:v>1.48</c:v>
                </c:pt>
                <c:pt idx="2251">
                  <c:v>1.4500000000000002</c:v>
                </c:pt>
                <c:pt idx="2252">
                  <c:v>1.43</c:v>
                </c:pt>
                <c:pt idx="2253">
                  <c:v>1.4100000000000001</c:v>
                </c:pt>
                <c:pt idx="2254">
                  <c:v>1.45</c:v>
                </c:pt>
                <c:pt idx="2255">
                  <c:v>#N/A</c:v>
                </c:pt>
                <c:pt idx="2256">
                  <c:v>#N/A</c:v>
                </c:pt>
                <c:pt idx="2257">
                  <c:v>1.46</c:v>
                </c:pt>
                <c:pt idx="2258">
                  <c:v>1.46</c:v>
                </c:pt>
                <c:pt idx="2259">
                  <c:v>1.44</c:v>
                </c:pt>
                <c:pt idx="2260">
                  <c:v>1.42</c:v>
                </c:pt>
                <c:pt idx="2261">
                  <c:v>1.29</c:v>
                </c:pt>
                <c:pt idx="2262">
                  <c:v>#N/A</c:v>
                </c:pt>
                <c:pt idx="2263">
                  <c:v>#N/A</c:v>
                </c:pt>
                <c:pt idx="2264">
                  <c:v>1.28</c:v>
                </c:pt>
                <c:pt idx="2265">
                  <c:v>1.32</c:v>
                </c:pt>
                <c:pt idx="2266">
                  <c:v>1.27</c:v>
                </c:pt>
                <c:pt idx="2267">
                  <c:v>1.25</c:v>
                </c:pt>
                <c:pt idx="2268">
                  <c:v>1.3</c:v>
                </c:pt>
                <c:pt idx="2269">
                  <c:v>#N/A</c:v>
                </c:pt>
                <c:pt idx="2270">
                  <c:v>#N/A</c:v>
                </c:pt>
                <c:pt idx="2271">
                  <c:v>1.32</c:v>
                </c:pt>
                <c:pt idx="2272">
                  <c:v>1.31</c:v>
                </c:pt>
                <c:pt idx="2273">
                  <c:v>1.29</c:v>
                </c:pt>
                <c:pt idx="2274">
                  <c:v>1.35</c:v>
                </c:pt>
                <c:pt idx="2275">
                  <c:v>1.35</c:v>
                </c:pt>
                <c:pt idx="2276">
                  <c:v>#N/A</c:v>
                </c:pt>
                <c:pt idx="2277">
                  <c:v>#N/A</c:v>
                </c:pt>
                <c:pt idx="2278">
                  <c:v>1.35</c:v>
                </c:pt>
                <c:pt idx="2279">
                  <c:v>1.29</c:v>
                </c:pt>
                <c:pt idx="2280">
                  <c:v>1.2799999999999998</c:v>
                </c:pt>
                <c:pt idx="2281">
                  <c:v>1.29</c:v>
                </c:pt>
                <c:pt idx="2282">
                  <c:v>1.27</c:v>
                </c:pt>
                <c:pt idx="2283">
                  <c:v>#N/A</c:v>
                </c:pt>
                <c:pt idx="2284">
                  <c:v>#N/A</c:v>
                </c:pt>
                <c:pt idx="2285">
                  <c:v>1.3399999999999999</c:v>
                </c:pt>
                <c:pt idx="2286">
                  <c:v>1.39</c:v>
                </c:pt>
                <c:pt idx="2287">
                  <c:v>1.3900000000000001</c:v>
                </c:pt>
                <c:pt idx="2288">
                  <c:v>1.5</c:v>
                </c:pt>
                <c:pt idx="2289">
                  <c:v>1.42</c:v>
                </c:pt>
                <c:pt idx="2290">
                  <c:v>#N/A</c:v>
                </c:pt>
                <c:pt idx="2291">
                  <c:v>#N/A</c:v>
                </c:pt>
                <c:pt idx="2292">
                  <c:v>1.42</c:v>
                </c:pt>
                <c:pt idx="2293">
                  <c:v>1.3900000000000001</c:v>
                </c:pt>
                <c:pt idx="2294">
                  <c:v>1.32</c:v>
                </c:pt>
                <c:pt idx="2295">
                  <c:v>1.35</c:v>
                </c:pt>
                <c:pt idx="2296">
                  <c:v>1.3599999999999999</c:v>
                </c:pt>
                <c:pt idx="2297">
                  <c:v>#N/A</c:v>
                </c:pt>
                <c:pt idx="2298">
                  <c:v>#N/A</c:v>
                </c:pt>
                <c:pt idx="2299">
                  <c:v>1.3599999999999999</c:v>
                </c:pt>
                <c:pt idx="2300">
                  <c:v>1.35</c:v>
                </c:pt>
                <c:pt idx="2301">
                  <c:v>1.3800000000000001</c:v>
                </c:pt>
                <c:pt idx="2302">
                  <c:v>1.3800000000000001</c:v>
                </c:pt>
                <c:pt idx="2303">
                  <c:v>1.37</c:v>
                </c:pt>
                <c:pt idx="2304">
                  <c:v>#N/A</c:v>
                </c:pt>
                <c:pt idx="2305">
                  <c:v>#N/A</c:v>
                </c:pt>
                <c:pt idx="2306">
                  <c:v>1.42</c:v>
                </c:pt>
                <c:pt idx="2307">
                  <c:v>1.3599999999999999</c:v>
                </c:pt>
                <c:pt idx="2308">
                  <c:v>1.32</c:v>
                </c:pt>
                <c:pt idx="2309">
                  <c:v>1.36</c:v>
                </c:pt>
                <c:pt idx="2310">
                  <c:v>1.35</c:v>
                </c:pt>
                <c:pt idx="2311">
                  <c:v>#N/A</c:v>
                </c:pt>
                <c:pt idx="2312">
                  <c:v>#N/A</c:v>
                </c:pt>
                <c:pt idx="2313">
                  <c:v>1.33</c:v>
                </c:pt>
                <c:pt idx="2314">
                  <c:v>1.33</c:v>
                </c:pt>
                <c:pt idx="2315">
                  <c:v>1.37</c:v>
                </c:pt>
                <c:pt idx="2316">
                  <c:v>1.37</c:v>
                </c:pt>
                <c:pt idx="2317">
                  <c:v>1.4200000000000002</c:v>
                </c:pt>
                <c:pt idx="2318">
                  <c:v>#N/A</c:v>
                </c:pt>
                <c:pt idx="2319">
                  <c:v>#N/A</c:v>
                </c:pt>
                <c:pt idx="2320">
                  <c:v>1.4400000000000002</c:v>
                </c:pt>
                <c:pt idx="2321">
                  <c:v>1.4700000000000002</c:v>
                </c:pt>
                <c:pt idx="2322">
                  <c:v>1.47</c:v>
                </c:pt>
                <c:pt idx="2323">
                  <c:v>1.4600000000000002</c:v>
                </c:pt>
                <c:pt idx="2324">
                  <c:v>1.4700000000000002</c:v>
                </c:pt>
                <c:pt idx="2325">
                  <c:v>#N/A</c:v>
                </c:pt>
                <c:pt idx="2326">
                  <c:v>#N/A</c:v>
                </c:pt>
                <c:pt idx="2327">
                  <c:v>1.48</c:v>
                </c:pt>
                <c:pt idx="2328">
                  <c:v>1.4000000000000001</c:v>
                </c:pt>
                <c:pt idx="2329">
                  <c:v>1.4500000000000002</c:v>
                </c:pt>
                <c:pt idx="2330">
                  <c:v>1.4000000000000001</c:v>
                </c:pt>
                <c:pt idx="2331">
                  <c:v>1.4000000000000001</c:v>
                </c:pt>
                <c:pt idx="2332">
                  <c:v>#N/A</c:v>
                </c:pt>
                <c:pt idx="2333">
                  <c:v>#N/A</c:v>
                </c:pt>
                <c:pt idx="2334">
                  <c:v>1.4300000000000002</c:v>
                </c:pt>
                <c:pt idx="2335">
                  <c:v>1.37</c:v>
                </c:pt>
                <c:pt idx="2336">
                  <c:v>1.29</c:v>
                </c:pt>
                <c:pt idx="2337">
                  <c:v>1.33</c:v>
                </c:pt>
                <c:pt idx="2338">
                  <c:v>1.3599999999999999</c:v>
                </c:pt>
                <c:pt idx="2339">
                  <c:v>#N/A</c:v>
                </c:pt>
                <c:pt idx="2340">
                  <c:v>#N/A</c:v>
                </c:pt>
                <c:pt idx="2341">
                  <c:v>1.31</c:v>
                </c:pt>
                <c:pt idx="2342">
                  <c:v>1.3</c:v>
                </c:pt>
                <c:pt idx="2343">
                  <c:v>1.37</c:v>
                </c:pt>
                <c:pt idx="2344">
                  <c:v>1.32</c:v>
                </c:pt>
                <c:pt idx="2345">
                  <c:v>1.3599999999999999</c:v>
                </c:pt>
                <c:pt idx="2346">
                  <c:v>#N/A</c:v>
                </c:pt>
                <c:pt idx="2347">
                  <c:v>#N/A</c:v>
                </c:pt>
                <c:pt idx="2348">
                  <c:v>1.44</c:v>
                </c:pt>
                <c:pt idx="2349">
                  <c:v>1.38</c:v>
                </c:pt>
                <c:pt idx="2350">
                  <c:v>1.39</c:v>
                </c:pt>
                <c:pt idx="2351">
                  <c:v>1.39</c:v>
                </c:pt>
                <c:pt idx="2352">
                  <c:v>1.4</c:v>
                </c:pt>
                <c:pt idx="2353">
                  <c:v>#N/A</c:v>
                </c:pt>
                <c:pt idx="2354">
                  <c:v>#N/A</c:v>
                </c:pt>
                <c:pt idx="2355">
                  <c:v>1.48</c:v>
                </c:pt>
                <c:pt idx="2356">
                  <c:v>1.59</c:v>
                </c:pt>
                <c:pt idx="2357">
                  <c:v>1.54</c:v>
                </c:pt>
                <c:pt idx="2358">
                  <c:v>1.62</c:v>
                </c:pt>
                <c:pt idx="2359">
                  <c:v>1.55</c:v>
                </c:pt>
                <c:pt idx="2360">
                  <c:v>#N/A</c:v>
                </c:pt>
                <c:pt idx="2361">
                  <c:v>#N/A</c:v>
                </c:pt>
                <c:pt idx="2362">
                  <c:v>1.42</c:v>
                </c:pt>
                <c:pt idx="2363">
                  <c:v>1.44</c:v>
                </c:pt>
                <c:pt idx="2364">
                  <c:v>1.45</c:v>
                </c:pt>
                <c:pt idx="2365">
                  <c:v>1.4</c:v>
                </c:pt>
                <c:pt idx="2366">
                  <c:v>1.7000000000000002</c:v>
                </c:pt>
                <c:pt idx="2367">
                  <c:v>#N/A</c:v>
                </c:pt>
                <c:pt idx="2368">
                  <c:v>#N/A</c:v>
                </c:pt>
                <c:pt idx="2369">
                  <c:v>1.57</c:v>
                </c:pt>
                <c:pt idx="2370">
                  <c:v>1.4200000000000002</c:v>
                </c:pt>
                <c:pt idx="2371">
                  <c:v>1.37</c:v>
                </c:pt>
                <c:pt idx="2372">
                  <c:v>1.32</c:v>
                </c:pt>
                <c:pt idx="2373">
                  <c:v>1.27</c:v>
                </c:pt>
                <c:pt idx="2374">
                  <c:v>#N/A</c:v>
                </c:pt>
                <c:pt idx="2375">
                  <c:v>#N/A</c:v>
                </c:pt>
                <c:pt idx="2376">
                  <c:v>1.27</c:v>
                </c:pt>
                <c:pt idx="2377">
                  <c:v>1.3299999999999998</c:v>
                </c:pt>
                <c:pt idx="2378">
                  <c:v>1.3599999999999999</c:v>
                </c:pt>
                <c:pt idx="2379">
                  <c:v>1.3399999999999999</c:v>
                </c:pt>
                <c:pt idx="2380">
                  <c:v>1.2999999999999998</c:v>
                </c:pt>
                <c:pt idx="2381">
                  <c:v>#N/A</c:v>
                </c:pt>
                <c:pt idx="2382">
                  <c:v>#N/A</c:v>
                </c:pt>
                <c:pt idx="2383">
                  <c:v>1.3499999999999999</c:v>
                </c:pt>
                <c:pt idx="2384">
                  <c:v>1.29</c:v>
                </c:pt>
                <c:pt idx="2385">
                  <c:v>1.18</c:v>
                </c:pt>
                <c:pt idx="2386">
                  <c:v>1.23</c:v>
                </c:pt>
                <c:pt idx="2387">
                  <c:v>1.26</c:v>
                </c:pt>
                <c:pt idx="2388">
                  <c:v>#N/A</c:v>
                </c:pt>
                <c:pt idx="2389">
                  <c:v>#N/A</c:v>
                </c:pt>
                <c:pt idx="2390">
                  <c:v>1.26</c:v>
                </c:pt>
                <c:pt idx="2391">
                  <c:v>1.23</c:v>
                </c:pt>
                <c:pt idx="2392">
                  <c:v>1.19</c:v>
                </c:pt>
                <c:pt idx="2393">
                  <c:v>1.1200000000000001</c:v>
                </c:pt>
                <c:pt idx="2394">
                  <c:v>1.1300000000000001</c:v>
                </c:pt>
                <c:pt idx="2395">
                  <c:v>#N/A</c:v>
                </c:pt>
                <c:pt idx="2396">
                  <c:v>#N/A</c:v>
                </c:pt>
                <c:pt idx="2397">
                  <c:v>1.1100000000000001</c:v>
                </c:pt>
                <c:pt idx="2398">
                  <c:v>1.1700000000000002</c:v>
                </c:pt>
                <c:pt idx="2399">
                  <c:v>1.1400000000000001</c:v>
                </c:pt>
                <c:pt idx="2400">
                  <c:v>1.1600000000000001</c:v>
                </c:pt>
                <c:pt idx="2401">
                  <c:v>1.1700000000000002</c:v>
                </c:pt>
                <c:pt idx="2402">
                  <c:v>#N/A</c:v>
                </c:pt>
                <c:pt idx="2403">
                  <c:v>#N/A</c:v>
                </c:pt>
                <c:pt idx="2404">
                  <c:v>1.2100000000000002</c:v>
                </c:pt>
                <c:pt idx="2405">
                  <c:v>1.22</c:v>
                </c:pt>
                <c:pt idx="2406">
                  <c:v>1.21</c:v>
                </c:pt>
                <c:pt idx="2407">
                  <c:v>1.1400000000000001</c:v>
                </c:pt>
                <c:pt idx="2408">
                  <c:v>1.1800000000000002</c:v>
                </c:pt>
                <c:pt idx="2409">
                  <c:v>#N/A</c:v>
                </c:pt>
                <c:pt idx="2410">
                  <c:v>#N/A</c:v>
                </c:pt>
                <c:pt idx="2411">
                  <c:v>1.1300000000000001</c:v>
                </c:pt>
                <c:pt idx="2412">
                  <c:v>1.1300000000000001</c:v>
                </c:pt>
                <c:pt idx="2413">
                  <c:v>1.1100000000000001</c:v>
                </c:pt>
                <c:pt idx="2414">
                  <c:v>1.1100000000000001</c:v>
                </c:pt>
                <c:pt idx="2415">
                  <c:v>1.1100000000000001</c:v>
                </c:pt>
                <c:pt idx="2416">
                  <c:v>#N/A</c:v>
                </c:pt>
                <c:pt idx="2417">
                  <c:v>#N/A</c:v>
                </c:pt>
                <c:pt idx="2418">
                  <c:v>1.1300000000000001</c:v>
                </c:pt>
                <c:pt idx="2419">
                  <c:v>1.1500000000000001</c:v>
                </c:pt>
                <c:pt idx="2420">
                  <c:v>1.08</c:v>
                </c:pt>
                <c:pt idx="2421">
                  <c:v>1.04</c:v>
                </c:pt>
                <c:pt idx="2422">
                  <c:v>1.1000000000000001</c:v>
                </c:pt>
                <c:pt idx="2423">
                  <c:v>#N/A</c:v>
                </c:pt>
                <c:pt idx="2424">
                  <c:v>#N/A</c:v>
                </c:pt>
                <c:pt idx="2425">
                  <c:v>1.05</c:v>
                </c:pt>
                <c:pt idx="2426">
                  <c:v>1.08</c:v>
                </c:pt>
                <c:pt idx="2427">
                  <c:v>1.0900000000000001</c:v>
                </c:pt>
                <c:pt idx="2428">
                  <c:v>1.06</c:v>
                </c:pt>
                <c:pt idx="2429">
                  <c:v>1.06</c:v>
                </c:pt>
                <c:pt idx="2430">
                  <c:v>#N/A</c:v>
                </c:pt>
                <c:pt idx="2431">
                  <c:v>#N/A</c:v>
                </c:pt>
                <c:pt idx="2432">
                  <c:v>1.05</c:v>
                </c:pt>
                <c:pt idx="2433">
                  <c:v>1.0900000000000001</c:v>
                </c:pt>
                <c:pt idx="2434">
                  <c:v>1.1700000000000002</c:v>
                </c:pt>
                <c:pt idx="2435">
                  <c:v>1.19</c:v>
                </c:pt>
                <c:pt idx="2436">
                  <c:v>1.1700000000000002</c:v>
                </c:pt>
                <c:pt idx="2437">
                  <c:v>#N/A</c:v>
                </c:pt>
                <c:pt idx="2438">
                  <c:v>#N/A</c:v>
                </c:pt>
                <c:pt idx="2439">
                  <c:v>1.1200000000000001</c:v>
                </c:pt>
                <c:pt idx="2440">
                  <c:v>1.07</c:v>
                </c:pt>
                <c:pt idx="2441">
                  <c:v>1.1100000000000001</c:v>
                </c:pt>
                <c:pt idx="2442">
                  <c:v>1.1700000000000002</c:v>
                </c:pt>
                <c:pt idx="2443">
                  <c:v>1.2</c:v>
                </c:pt>
                <c:pt idx="2444">
                  <c:v>#N/A</c:v>
                </c:pt>
                <c:pt idx="2445">
                  <c:v>#N/A</c:v>
                </c:pt>
                <c:pt idx="2446">
                  <c:v>1.1099999999999999</c:v>
                </c:pt>
                <c:pt idx="2447">
                  <c:v>1.1299999999999999</c:v>
                </c:pt>
                <c:pt idx="2448">
                  <c:v>1.0999999999999999</c:v>
                </c:pt>
                <c:pt idx="2449">
                  <c:v>1.1099999999999999</c:v>
                </c:pt>
                <c:pt idx="2450">
                  <c:v>1.1599999999999999</c:v>
                </c:pt>
                <c:pt idx="2451">
                  <c:v>#N/A</c:v>
                </c:pt>
                <c:pt idx="2452">
                  <c:v>#N/A</c:v>
                </c:pt>
                <c:pt idx="2453">
                  <c:v>1.1000000000000001</c:v>
                </c:pt>
                <c:pt idx="2454">
                  <c:v>1.06</c:v>
                </c:pt>
                <c:pt idx="2455">
                  <c:v>1.0900000000000001</c:v>
                </c:pt>
                <c:pt idx="2456">
                  <c:v>1.03</c:v>
                </c:pt>
                <c:pt idx="2457">
                  <c:v>1.1200000000000001</c:v>
                </c:pt>
                <c:pt idx="2458">
                  <c:v>#N/A</c:v>
                </c:pt>
                <c:pt idx="2459">
                  <c:v>#N/A</c:v>
                </c:pt>
                <c:pt idx="2460">
                  <c:v>1.0900000000000001</c:v>
                </c:pt>
                <c:pt idx="2461">
                  <c:v>1.1099999999999999</c:v>
                </c:pt>
                <c:pt idx="2462">
                  <c:v>1.1000000000000001</c:v>
                </c:pt>
                <c:pt idx="2463">
                  <c:v>1.1099999999999999</c:v>
                </c:pt>
                <c:pt idx="2464">
                  <c:v>1.0999999999999999</c:v>
                </c:pt>
                <c:pt idx="2465">
                  <c:v>#N/A</c:v>
                </c:pt>
                <c:pt idx="2466">
                  <c:v>#N/A</c:v>
                </c:pt>
                <c:pt idx="2467">
                  <c:v>1.1299999999999999</c:v>
                </c:pt>
                <c:pt idx="2468">
                  <c:v>1.1000000000000001</c:v>
                </c:pt>
                <c:pt idx="2469">
                  <c:v>1.1600000000000001</c:v>
                </c:pt>
                <c:pt idx="2470">
                  <c:v>1.1300000000000001</c:v>
                </c:pt>
                <c:pt idx="2471">
                  <c:v>1.07</c:v>
                </c:pt>
                <c:pt idx="2472">
                  <c:v>#N/A</c:v>
                </c:pt>
                <c:pt idx="2473">
                  <c:v>#N/A</c:v>
                </c:pt>
                <c:pt idx="2474">
                  <c:v>1.06</c:v>
                </c:pt>
                <c:pt idx="2475">
                  <c:v>1.04</c:v>
                </c:pt>
                <c:pt idx="2476">
                  <c:v>1.0899999999999999</c:v>
                </c:pt>
                <c:pt idx="2477">
                  <c:v>1.06</c:v>
                </c:pt>
                <c:pt idx="2478">
                  <c:v>1.06</c:v>
                </c:pt>
                <c:pt idx="2479">
                  <c:v>#N/A</c:v>
                </c:pt>
                <c:pt idx="2480">
                  <c:v>#N/A</c:v>
                </c:pt>
                <c:pt idx="2481">
                  <c:v>1.02</c:v>
                </c:pt>
                <c:pt idx="2482">
                  <c:v>1.04</c:v>
                </c:pt>
                <c:pt idx="2483">
                  <c:v>1.08</c:v>
                </c:pt>
                <c:pt idx="2484">
                  <c:v>1.07</c:v>
                </c:pt>
                <c:pt idx="2485">
                  <c:v>1.1100000000000001</c:v>
                </c:pt>
                <c:pt idx="2486">
                  <c:v>#N/A</c:v>
                </c:pt>
                <c:pt idx="2487">
                  <c:v>#N/A</c:v>
                </c:pt>
                <c:pt idx="2488">
                  <c:v>1.1100000000000001</c:v>
                </c:pt>
                <c:pt idx="2489">
                  <c:v>1.06</c:v>
                </c:pt>
                <c:pt idx="2490">
                  <c:v>1.0899999999999999</c:v>
                </c:pt>
                <c:pt idx="2491">
                  <c:v>1.08</c:v>
                </c:pt>
                <c:pt idx="2492">
                  <c:v>1.06</c:v>
                </c:pt>
                <c:pt idx="2493">
                  <c:v>#N/A</c:v>
                </c:pt>
                <c:pt idx="2494">
                  <c:v>#N/A</c:v>
                </c:pt>
                <c:pt idx="2495">
                  <c:v>1.05</c:v>
                </c:pt>
                <c:pt idx="2496">
                  <c:v>1.1000000000000001</c:v>
                </c:pt>
                <c:pt idx="2497">
                  <c:v>1.0899999999999999</c:v>
                </c:pt>
                <c:pt idx="2498">
                  <c:v>1.07</c:v>
                </c:pt>
                <c:pt idx="2499">
                  <c:v>1.1100000000000001</c:v>
                </c:pt>
                <c:pt idx="2500">
                  <c:v>#N/A</c:v>
                </c:pt>
                <c:pt idx="2501">
                  <c:v>#N/A</c:v>
                </c:pt>
                <c:pt idx="2502">
                  <c:v>1.0900000000000001</c:v>
                </c:pt>
                <c:pt idx="2503">
                  <c:v>1.0900000000000001</c:v>
                </c:pt>
                <c:pt idx="2504">
                  <c:v>1.0900000000000001</c:v>
                </c:pt>
                <c:pt idx="2505">
                  <c:v>1.1599999999999999</c:v>
                </c:pt>
                <c:pt idx="2506">
                  <c:v>1.17</c:v>
                </c:pt>
                <c:pt idx="2507">
                  <c:v>#N/A</c:v>
                </c:pt>
                <c:pt idx="2508">
                  <c:v>#N/A</c:v>
                </c:pt>
                <c:pt idx="2509">
                  <c:v>1.17</c:v>
                </c:pt>
                <c:pt idx="2510">
                  <c:v>1.1599999999999999</c:v>
                </c:pt>
                <c:pt idx="2511">
                  <c:v>1.21</c:v>
                </c:pt>
                <c:pt idx="2512">
                  <c:v>1.32</c:v>
                </c:pt>
                <c:pt idx="2513">
                  <c:v>1.29</c:v>
                </c:pt>
                <c:pt idx="2514">
                  <c:v>#N/A</c:v>
                </c:pt>
                <c:pt idx="2515">
                  <c:v>#N/A</c:v>
                </c:pt>
                <c:pt idx="2516">
                  <c:v>1.32</c:v>
                </c:pt>
                <c:pt idx="2517">
                  <c:v>1.29</c:v>
                </c:pt>
                <c:pt idx="2518">
                  <c:v>1.3900000000000001</c:v>
                </c:pt>
                <c:pt idx="2519">
                  <c:v>1.34</c:v>
                </c:pt>
                <c:pt idx="2520">
                  <c:v>1.34</c:v>
                </c:pt>
                <c:pt idx="2521">
                  <c:v>#N/A</c:v>
                </c:pt>
                <c:pt idx="2522">
                  <c:v>#N/A</c:v>
                </c:pt>
                <c:pt idx="2523">
                  <c:v>1.35</c:v>
                </c:pt>
                <c:pt idx="2524">
                  <c:v>1.34</c:v>
                </c:pt>
                <c:pt idx="2525">
                  <c:v>1.33</c:v>
                </c:pt>
                <c:pt idx="2526">
                  <c:v>1.29</c:v>
                </c:pt>
                <c:pt idx="2527">
                  <c:v>1.22</c:v>
                </c:pt>
                <c:pt idx="2528">
                  <c:v>#N/A</c:v>
                </c:pt>
                <c:pt idx="2529">
                  <c:v>#N/A</c:v>
                </c:pt>
                <c:pt idx="2530">
                  <c:v>1.26</c:v>
                </c:pt>
                <c:pt idx="2531">
                  <c:v>1.17</c:v>
                </c:pt>
                <c:pt idx="2532">
                  <c:v>1.0899999999999999</c:v>
                </c:pt>
                <c:pt idx="2533">
                  <c:v>1.1800000000000002</c:v>
                </c:pt>
                <c:pt idx="2534">
                  <c:v>1.1200000000000001</c:v>
                </c:pt>
                <c:pt idx="2535">
                  <c:v>#N/A</c:v>
                </c:pt>
                <c:pt idx="2536">
                  <c:v>#N/A</c:v>
                </c:pt>
                <c:pt idx="2537">
                  <c:v>1.1000000000000001</c:v>
                </c:pt>
                <c:pt idx="2538">
                  <c:v>1.06</c:v>
                </c:pt>
                <c:pt idx="2539">
                  <c:v>1.0499999999999998</c:v>
                </c:pt>
                <c:pt idx="2540">
                  <c:v>1.0899999999999999</c:v>
                </c:pt>
                <c:pt idx="2541">
                  <c:v>1.1299999999999999</c:v>
                </c:pt>
                <c:pt idx="2542">
                  <c:v>#N/A</c:v>
                </c:pt>
                <c:pt idx="2543">
                  <c:v>#N/A</c:v>
                </c:pt>
                <c:pt idx="2544">
                  <c:v>1.06</c:v>
                </c:pt>
                <c:pt idx="2545">
                  <c:v>1.06</c:v>
                </c:pt>
                <c:pt idx="2546">
                  <c:v>1.1100000000000001</c:v>
                </c:pt>
                <c:pt idx="2547">
                  <c:v>1.1399999999999999</c:v>
                </c:pt>
                <c:pt idx="2548">
                  <c:v>1.1100000000000001</c:v>
                </c:pt>
                <c:pt idx="2549">
                  <c:v>#N/A</c:v>
                </c:pt>
                <c:pt idx="2550">
                  <c:v>#N/A</c:v>
                </c:pt>
                <c:pt idx="2551">
                  <c:v>1.1100000000000001</c:v>
                </c:pt>
                <c:pt idx="2552">
                  <c:v>1.17</c:v>
                </c:pt>
                <c:pt idx="2553">
                  <c:v>1.1600000000000001</c:v>
                </c:pt>
                <c:pt idx="2554">
                  <c:v>1.1500000000000001</c:v>
                </c:pt>
                <c:pt idx="2555">
                  <c:v>1.19</c:v>
                </c:pt>
                <c:pt idx="2556">
                  <c:v>#N/A</c:v>
                </c:pt>
                <c:pt idx="2557">
                  <c:v>#N/A</c:v>
                </c:pt>
                <c:pt idx="2558">
                  <c:v>1.1300000000000001</c:v>
                </c:pt>
                <c:pt idx="2559">
                  <c:v>1.19</c:v>
                </c:pt>
                <c:pt idx="2560">
                  <c:v>1.17</c:v>
                </c:pt>
                <c:pt idx="2561">
                  <c:v>1.21</c:v>
                </c:pt>
                <c:pt idx="2562">
                  <c:v>1.28</c:v>
                </c:pt>
                <c:pt idx="2563">
                  <c:v>#N/A</c:v>
                </c:pt>
                <c:pt idx="2564">
                  <c:v>#N/A</c:v>
                </c:pt>
                <c:pt idx="2565">
                  <c:v>1.19</c:v>
                </c:pt>
                <c:pt idx="2566">
                  <c:v>1.18</c:v>
                </c:pt>
                <c:pt idx="2567">
                  <c:v>1.06</c:v>
                </c:pt>
                <c:pt idx="2568">
                  <c:v>1.0899999999999999</c:v>
                </c:pt>
                <c:pt idx="2569">
                  <c:v>1.1099999999999999</c:v>
                </c:pt>
                <c:pt idx="2570">
                  <c:v>#N/A</c:v>
                </c:pt>
                <c:pt idx="2571">
                  <c:v>#N/A</c:v>
                </c:pt>
                <c:pt idx="2572">
                  <c:v>1.0999999999999999</c:v>
                </c:pt>
                <c:pt idx="2573">
                  <c:v>1.0999999999999999</c:v>
                </c:pt>
                <c:pt idx="2574">
                  <c:v>1.1199999999999999</c:v>
                </c:pt>
                <c:pt idx="2575">
                  <c:v>1.0899999999999999</c:v>
                </c:pt>
                <c:pt idx="2576">
                  <c:v>1.1099999999999999</c:v>
                </c:pt>
                <c:pt idx="2577">
                  <c:v>#N/A</c:v>
                </c:pt>
                <c:pt idx="2578">
                  <c:v>#N/A</c:v>
                </c:pt>
                <c:pt idx="2579">
                  <c:v>1.0499999999999998</c:v>
                </c:pt>
                <c:pt idx="2580">
                  <c:v>1.1000000000000001</c:v>
                </c:pt>
                <c:pt idx="2581">
                  <c:v>1.0900000000000001</c:v>
                </c:pt>
                <c:pt idx="2582">
                  <c:v>1.08</c:v>
                </c:pt>
                <c:pt idx="2583">
                  <c:v>1.1200000000000001</c:v>
                </c:pt>
                <c:pt idx="2584">
                  <c:v>#N/A</c:v>
                </c:pt>
                <c:pt idx="2585">
                  <c:v>#N/A</c:v>
                </c:pt>
                <c:pt idx="2586">
                  <c:v>1.1300000000000001</c:v>
                </c:pt>
                <c:pt idx="2587">
                  <c:v>1.2</c:v>
                </c:pt>
                <c:pt idx="2588">
                  <c:v>1.3</c:v>
                </c:pt>
                <c:pt idx="2589">
                  <c:v>1.26</c:v>
                </c:pt>
                <c:pt idx="2590">
                  <c:v>1.31</c:v>
                </c:pt>
                <c:pt idx="2591">
                  <c:v>#N/A</c:v>
                </c:pt>
                <c:pt idx="2592">
                  <c:v>#N/A</c:v>
                </c:pt>
                <c:pt idx="2593">
                  <c:v>1.4500000000000002</c:v>
                </c:pt>
                <c:pt idx="2594">
                  <c:v>1.4500000000000002</c:v>
                </c:pt>
                <c:pt idx="2595">
                  <c:v>1.42</c:v>
                </c:pt>
                <c:pt idx="2596">
                  <c:v>1.38</c:v>
                </c:pt>
                <c:pt idx="2597">
                  <c:v>1.44</c:v>
                </c:pt>
                <c:pt idx="2598">
                  <c:v>#N/A</c:v>
                </c:pt>
                <c:pt idx="2599">
                  <c:v>#N/A</c:v>
                </c:pt>
                <c:pt idx="2600">
                  <c:v>1.39</c:v>
                </c:pt>
                <c:pt idx="2601">
                  <c:v>1.41</c:v>
                </c:pt>
                <c:pt idx="2602">
                  <c:v>1.4</c:v>
                </c:pt>
                <c:pt idx="2603">
                  <c:v>1.2999999999999998</c:v>
                </c:pt>
                <c:pt idx="2604">
                  <c:v>1.4</c:v>
                </c:pt>
                <c:pt idx="2605">
                  <c:v>#N/A</c:v>
                </c:pt>
                <c:pt idx="2606">
                  <c:v>#N/A</c:v>
                </c:pt>
                <c:pt idx="2607">
                  <c:v>1.3699999999999999</c:v>
                </c:pt>
                <c:pt idx="2608">
                  <c:v>1.41</c:v>
                </c:pt>
                <c:pt idx="2609">
                  <c:v>1.5</c:v>
                </c:pt>
                <c:pt idx="2610">
                  <c:v>1.49</c:v>
                </c:pt>
                <c:pt idx="2611">
                  <c:v>1.46</c:v>
                </c:pt>
                <c:pt idx="2612">
                  <c:v>#N/A</c:v>
                </c:pt>
                <c:pt idx="2613">
                  <c:v>#N/A</c:v>
                </c:pt>
                <c:pt idx="2614">
                  <c:v>1.46</c:v>
                </c:pt>
                <c:pt idx="2615">
                  <c:v>1.42</c:v>
                </c:pt>
                <c:pt idx="2616">
                  <c:v>1.44</c:v>
                </c:pt>
                <c:pt idx="2617">
                  <c:v>1.4</c:v>
                </c:pt>
                <c:pt idx="2618">
                  <c:v>1.38</c:v>
                </c:pt>
                <c:pt idx="2619">
                  <c:v>#N/A</c:v>
                </c:pt>
                <c:pt idx="2620">
                  <c:v>#N/A</c:v>
                </c:pt>
                <c:pt idx="2621">
                  <c:v>1.3599999999999999</c:v>
                </c:pt>
                <c:pt idx="2622">
                  <c:v>1.4</c:v>
                </c:pt>
                <c:pt idx="2623">
                  <c:v>1.47</c:v>
                </c:pt>
                <c:pt idx="2624">
                  <c:v>1.4300000000000002</c:v>
                </c:pt>
                <c:pt idx="2625">
                  <c:v>1.4300000000000002</c:v>
                </c:pt>
                <c:pt idx="2626">
                  <c:v>#N/A</c:v>
                </c:pt>
                <c:pt idx="2627">
                  <c:v>#N/A</c:v>
                </c:pt>
                <c:pt idx="2628">
                  <c:v>1.44</c:v>
                </c:pt>
                <c:pt idx="2629">
                  <c:v>1.4000000000000001</c:v>
                </c:pt>
                <c:pt idx="2630">
                  <c:v>1.37</c:v>
                </c:pt>
                <c:pt idx="2631">
                  <c:v>1.4400000000000002</c:v>
                </c:pt>
                <c:pt idx="2632">
                  <c:v>1.3900000000000001</c:v>
                </c:pt>
                <c:pt idx="2633">
                  <c:v>#N/A</c:v>
                </c:pt>
                <c:pt idx="2634">
                  <c:v>#N/A</c:v>
                </c:pt>
                <c:pt idx="2635">
                  <c:v>1.3900000000000001</c:v>
                </c:pt>
                <c:pt idx="2636">
                  <c:v>1.31</c:v>
                </c:pt>
                <c:pt idx="2637">
                  <c:v>1.3</c:v>
                </c:pt>
                <c:pt idx="2638">
                  <c:v>1.31</c:v>
                </c:pt>
                <c:pt idx="2639">
                  <c:v>1.27</c:v>
                </c:pt>
                <c:pt idx="2640">
                  <c:v>#N/A</c:v>
                </c:pt>
                <c:pt idx="2641">
                  <c:v>#N/A</c:v>
                </c:pt>
                <c:pt idx="2642">
                  <c:v>1.2999999999999998</c:v>
                </c:pt>
                <c:pt idx="2643">
                  <c:v>1.2599999999999998</c:v>
                </c:pt>
                <c:pt idx="2644">
                  <c:v>1.25</c:v>
                </c:pt>
                <c:pt idx="2645">
                  <c:v>1.29</c:v>
                </c:pt>
                <c:pt idx="2646">
                  <c:v>1.3099999999999998</c:v>
                </c:pt>
                <c:pt idx="2647">
                  <c:v>#N/A</c:v>
                </c:pt>
                <c:pt idx="2648">
                  <c:v>#N/A</c:v>
                </c:pt>
                <c:pt idx="2649">
                  <c:v>1.3199999999999998</c:v>
                </c:pt>
                <c:pt idx="2650">
                  <c:v>1.34</c:v>
                </c:pt>
                <c:pt idx="2651">
                  <c:v>1.35</c:v>
                </c:pt>
                <c:pt idx="2652">
                  <c:v>1.35</c:v>
                </c:pt>
                <c:pt idx="2653">
                  <c:v>1.35</c:v>
                </c:pt>
                <c:pt idx="2654">
                  <c:v>#N/A</c:v>
                </c:pt>
                <c:pt idx="2655">
                  <c:v>#N/A</c:v>
                </c:pt>
                <c:pt idx="2656">
                  <c:v>1.3900000000000001</c:v>
                </c:pt>
                <c:pt idx="2657">
                  <c:v>1.4000000000000001</c:v>
                </c:pt>
                <c:pt idx="2658">
                  <c:v>1.43</c:v>
                </c:pt>
                <c:pt idx="2659">
                  <c:v>1.5</c:v>
                </c:pt>
                <c:pt idx="2660">
                  <c:v>1.5</c:v>
                </c:pt>
                <c:pt idx="2661">
                  <c:v>#N/A</c:v>
                </c:pt>
                <c:pt idx="2662">
                  <c:v>#N/A</c:v>
                </c:pt>
                <c:pt idx="2663">
                  <c:v>1.5</c:v>
                </c:pt>
                <c:pt idx="2664">
                  <c:v>1.47</c:v>
                </c:pt>
                <c:pt idx="2665">
                  <c:v>1.48</c:v>
                </c:pt>
                <c:pt idx="2666">
                  <c:v>1.44</c:v>
                </c:pt>
                <c:pt idx="2667">
                  <c:v>1.46</c:v>
                </c:pt>
                <c:pt idx="2668">
                  <c:v>#N/A</c:v>
                </c:pt>
                <c:pt idx="2669">
                  <c:v>#N/A</c:v>
                </c:pt>
                <c:pt idx="2670">
                  <c:v>1.25</c:v>
                </c:pt>
                <c:pt idx="2671">
                  <c:v>1.29</c:v>
                </c:pt>
                <c:pt idx="2672">
                  <c:v>1.33</c:v>
                </c:pt>
                <c:pt idx="2673">
                  <c:v>1.29</c:v>
                </c:pt>
                <c:pt idx="2674">
                  <c:v>1.2999999999999998</c:v>
                </c:pt>
                <c:pt idx="2675">
                  <c:v>#N/A</c:v>
                </c:pt>
                <c:pt idx="2676">
                  <c:v>#N/A</c:v>
                </c:pt>
                <c:pt idx="2677">
                  <c:v>1.2999999999999998</c:v>
                </c:pt>
                <c:pt idx="2678">
                  <c:v>1.3099999999999998</c:v>
                </c:pt>
                <c:pt idx="2679">
                  <c:v>1.29</c:v>
                </c:pt>
                <c:pt idx="2680">
                  <c:v>1.21</c:v>
                </c:pt>
                <c:pt idx="2681">
                  <c:v>1.1800000000000002</c:v>
                </c:pt>
                <c:pt idx="2682">
                  <c:v>#N/A</c:v>
                </c:pt>
                <c:pt idx="2683">
                  <c:v>#N/A</c:v>
                </c:pt>
                <c:pt idx="2684">
                  <c:v>1.1800000000000002</c:v>
                </c:pt>
                <c:pt idx="2685">
                  <c:v>1.1700000000000002</c:v>
                </c:pt>
                <c:pt idx="2686">
                  <c:v>1.1700000000000002</c:v>
                </c:pt>
                <c:pt idx="2687">
                  <c:v>1.19</c:v>
                </c:pt>
                <c:pt idx="2688">
                  <c:v>1.2000000000000002</c:v>
                </c:pt>
                <c:pt idx="2689">
                  <c:v>#N/A</c:v>
                </c:pt>
                <c:pt idx="2690">
                  <c:v>#N/A</c:v>
                </c:pt>
                <c:pt idx="2691">
                  <c:v>1.2100000000000002</c:v>
                </c:pt>
                <c:pt idx="2692">
                  <c:v>1.1700000000000002</c:v>
                </c:pt>
                <c:pt idx="2693">
                  <c:v>1.1600000000000001</c:v>
                </c:pt>
                <c:pt idx="2694">
                  <c:v>1.22</c:v>
                </c:pt>
                <c:pt idx="2695">
                  <c:v>1.19</c:v>
                </c:pt>
                <c:pt idx="2696">
                  <c:v>#N/A</c:v>
                </c:pt>
                <c:pt idx="2697">
                  <c:v>#N/A</c:v>
                </c:pt>
                <c:pt idx="2698">
                  <c:v>1.2200000000000002</c:v>
                </c:pt>
                <c:pt idx="2699">
                  <c:v>1.1900000000000002</c:v>
                </c:pt>
                <c:pt idx="2700">
                  <c:v>1.21</c:v>
                </c:pt>
                <c:pt idx="2701">
                  <c:v>1.21</c:v>
                </c:pt>
                <c:pt idx="2702">
                  <c:v>1.18</c:v>
                </c:pt>
                <c:pt idx="2703">
                  <c:v>#N/A</c:v>
                </c:pt>
                <c:pt idx="2704">
                  <c:v>#N/A</c:v>
                </c:pt>
                <c:pt idx="2705">
                  <c:v>1.2</c:v>
                </c:pt>
                <c:pt idx="2706">
                  <c:v>1.22</c:v>
                </c:pt>
                <c:pt idx="2707">
                  <c:v>1.22</c:v>
                </c:pt>
                <c:pt idx="2708">
                  <c:v>1.23</c:v>
                </c:pt>
                <c:pt idx="2709">
                  <c:v>1.28</c:v>
                </c:pt>
                <c:pt idx="2710">
                  <c:v>#N/A</c:v>
                </c:pt>
                <c:pt idx="2711">
                  <c:v>#N/A</c:v>
                </c:pt>
                <c:pt idx="2712">
                  <c:v>1.28</c:v>
                </c:pt>
                <c:pt idx="2713">
                  <c:v>1.25</c:v>
                </c:pt>
                <c:pt idx="2714">
                  <c:v>1.29</c:v>
                </c:pt>
                <c:pt idx="2715">
                  <c:v>1.18</c:v>
                </c:pt>
                <c:pt idx="2716">
                  <c:v>1.18</c:v>
                </c:pt>
                <c:pt idx="2717">
                  <c:v>#N/A</c:v>
                </c:pt>
                <c:pt idx="2718">
                  <c:v>#N/A</c:v>
                </c:pt>
                <c:pt idx="2719">
                  <c:v>1.17</c:v>
                </c:pt>
                <c:pt idx="2720">
                  <c:v>1.1399999999999999</c:v>
                </c:pt>
                <c:pt idx="2721">
                  <c:v>1.1100000000000001</c:v>
                </c:pt>
                <c:pt idx="2722">
                  <c:v>1.1599999999999999</c:v>
                </c:pt>
                <c:pt idx="2723">
                  <c:v>1.1499999999999999</c:v>
                </c:pt>
                <c:pt idx="2724">
                  <c:v>#N/A</c:v>
                </c:pt>
                <c:pt idx="2725">
                  <c:v>#N/A</c:v>
                </c:pt>
                <c:pt idx="2726">
                  <c:v>1.1599999999999999</c:v>
                </c:pt>
                <c:pt idx="2727">
                  <c:v>1.1099999999999999</c:v>
                </c:pt>
                <c:pt idx="2728">
                  <c:v>1.1100000000000001</c:v>
                </c:pt>
                <c:pt idx="2729">
                  <c:v>1.1100000000000001</c:v>
                </c:pt>
                <c:pt idx="2730">
                  <c:v>1.1000000000000001</c:v>
                </c:pt>
                <c:pt idx="2731">
                  <c:v>#N/A</c:v>
                </c:pt>
                <c:pt idx="2732">
                  <c:v>#N/A</c:v>
                </c:pt>
                <c:pt idx="2733">
                  <c:v>1.1100000000000001</c:v>
                </c:pt>
                <c:pt idx="2734">
                  <c:v>1.17</c:v>
                </c:pt>
                <c:pt idx="2735">
                  <c:v>1.0299999999999998</c:v>
                </c:pt>
                <c:pt idx="2736">
                  <c:v>1.1200000000000001</c:v>
                </c:pt>
                <c:pt idx="2737">
                  <c:v>1.0900000000000001</c:v>
                </c:pt>
                <c:pt idx="2738">
                  <c:v>#N/A</c:v>
                </c:pt>
                <c:pt idx="2739">
                  <c:v>#N/A</c:v>
                </c:pt>
                <c:pt idx="2740">
                  <c:v>1.05</c:v>
                </c:pt>
                <c:pt idx="2741">
                  <c:v>1.05</c:v>
                </c:pt>
                <c:pt idx="2742">
                  <c:v>1.06</c:v>
                </c:pt>
                <c:pt idx="2743">
                  <c:v>1.1599999999999999</c:v>
                </c:pt>
                <c:pt idx="2744">
                  <c:v>1.1599999999999999</c:v>
                </c:pt>
                <c:pt idx="2745">
                  <c:v>#N/A</c:v>
                </c:pt>
                <c:pt idx="2746">
                  <c:v>#N/A</c:v>
                </c:pt>
                <c:pt idx="2747">
                  <c:v>1.1099999999999999</c:v>
                </c:pt>
                <c:pt idx="2748">
                  <c:v>1.1199999999999999</c:v>
                </c:pt>
                <c:pt idx="2749">
                  <c:v>1.0300000000000002</c:v>
                </c:pt>
                <c:pt idx="2750">
                  <c:v>1.1199999999999999</c:v>
                </c:pt>
                <c:pt idx="2751">
                  <c:v>1.0699999999999998</c:v>
                </c:pt>
                <c:pt idx="2752">
                  <c:v>#N/A</c:v>
                </c:pt>
                <c:pt idx="2753">
                  <c:v>#N/A</c:v>
                </c:pt>
                <c:pt idx="2754">
                  <c:v>1</c:v>
                </c:pt>
                <c:pt idx="2755">
                  <c:v>0.99</c:v>
                </c:pt>
                <c:pt idx="2756">
                  <c:v>1</c:v>
                </c:pt>
                <c:pt idx="2757">
                  <c:v>0.92999999999999994</c:v>
                </c:pt>
                <c:pt idx="2758">
                  <c:v>0.95</c:v>
                </c:pt>
                <c:pt idx="2759">
                  <c:v>#N/A</c:v>
                </c:pt>
                <c:pt idx="2760">
                  <c:v>#N/A</c:v>
                </c:pt>
                <c:pt idx="2761">
                  <c:v>0.97</c:v>
                </c:pt>
                <c:pt idx="2762">
                  <c:v>1.03</c:v>
                </c:pt>
                <c:pt idx="2763">
                  <c:v>0.99</c:v>
                </c:pt>
                <c:pt idx="2764">
                  <c:v>0.97</c:v>
                </c:pt>
                <c:pt idx="2765">
                  <c:v>0.95000000000000007</c:v>
                </c:pt>
                <c:pt idx="2766">
                  <c:v>#N/A</c:v>
                </c:pt>
                <c:pt idx="2767">
                  <c:v>#N/A</c:v>
                </c:pt>
                <c:pt idx="2768">
                  <c:v>1.05</c:v>
                </c:pt>
                <c:pt idx="2769">
                  <c:v>1.03</c:v>
                </c:pt>
                <c:pt idx="2770">
                  <c:v>1.07</c:v>
                </c:pt>
                <c:pt idx="2771">
                  <c:v>1.06</c:v>
                </c:pt>
                <c:pt idx="2772">
                  <c:v>1.1200000000000001</c:v>
                </c:pt>
                <c:pt idx="2773">
                  <c:v>#N/A</c:v>
                </c:pt>
                <c:pt idx="2774">
                  <c:v>#N/A</c:v>
                </c:pt>
                <c:pt idx="2775">
                  <c:v>1.07</c:v>
                </c:pt>
                <c:pt idx="2776">
                  <c:v>1.0900000000000001</c:v>
                </c:pt>
                <c:pt idx="2777">
                  <c:v>1.0900000000000001</c:v>
                </c:pt>
                <c:pt idx="2778">
                  <c:v>1.1100000000000001</c:v>
                </c:pt>
                <c:pt idx="2779">
                  <c:v>1.17</c:v>
                </c:pt>
                <c:pt idx="2780">
                  <c:v>#N/A</c:v>
                </c:pt>
                <c:pt idx="2781">
                  <c:v>#N/A</c:v>
                </c:pt>
                <c:pt idx="2782">
                  <c:v>1.1100000000000001</c:v>
                </c:pt>
                <c:pt idx="2783">
                  <c:v>1.1500000000000001</c:v>
                </c:pt>
                <c:pt idx="2784">
                  <c:v>1.1000000000000001</c:v>
                </c:pt>
                <c:pt idx="2785">
                  <c:v>1.1100000000000001</c:v>
                </c:pt>
                <c:pt idx="2786">
                  <c:v>1.1400000000000001</c:v>
                </c:pt>
                <c:pt idx="2787">
                  <c:v>#N/A</c:v>
                </c:pt>
                <c:pt idx="2788">
                  <c:v>#N/A</c:v>
                </c:pt>
                <c:pt idx="2789">
                  <c:v>1.1299999999999999</c:v>
                </c:pt>
                <c:pt idx="2790">
                  <c:v>1.1500000000000001</c:v>
                </c:pt>
                <c:pt idx="2791">
                  <c:v>1.1500000000000001</c:v>
                </c:pt>
                <c:pt idx="2792">
                  <c:v>1.21</c:v>
                </c:pt>
                <c:pt idx="2793">
                  <c:v>1.19</c:v>
                </c:pt>
                <c:pt idx="2794">
                  <c:v>#N/A</c:v>
                </c:pt>
                <c:pt idx="2795">
                  <c:v>#N/A</c:v>
                </c:pt>
                <c:pt idx="2796">
                  <c:v>1.2000000000000002</c:v>
                </c:pt>
                <c:pt idx="2797">
                  <c:v>1.24</c:v>
                </c:pt>
                <c:pt idx="2798">
                  <c:v>1.2200000000000002</c:v>
                </c:pt>
                <c:pt idx="2799">
                  <c:v>1.19</c:v>
                </c:pt>
                <c:pt idx="2800">
                  <c:v>1.23</c:v>
                </c:pt>
                <c:pt idx="2801">
                  <c:v>#N/A</c:v>
                </c:pt>
                <c:pt idx="2802">
                  <c:v>#N/A</c:v>
                </c:pt>
                <c:pt idx="2803">
                  <c:v>1.19</c:v>
                </c:pt>
                <c:pt idx="2804">
                  <c:v>1.1400000000000001</c:v>
                </c:pt>
                <c:pt idx="2805">
                  <c:v>1.21</c:v>
                </c:pt>
                <c:pt idx="2806">
                  <c:v>1.1099999999999999</c:v>
                </c:pt>
                <c:pt idx="2807">
                  <c:v>1.23</c:v>
                </c:pt>
                <c:pt idx="2808">
                  <c:v>#N/A</c:v>
                </c:pt>
                <c:pt idx="2809">
                  <c:v>#N/A</c:v>
                </c:pt>
                <c:pt idx="2810">
                  <c:v>1.23</c:v>
                </c:pt>
                <c:pt idx="2811">
                  <c:v>1.2200000000000002</c:v>
                </c:pt>
                <c:pt idx="2812">
                  <c:v>1.19</c:v>
                </c:pt>
                <c:pt idx="2813">
                  <c:v>1.2000000000000002</c:v>
                </c:pt>
                <c:pt idx="2814">
                  <c:v>1.1800000000000002</c:v>
                </c:pt>
                <c:pt idx="2815">
                  <c:v>#N/A</c:v>
                </c:pt>
                <c:pt idx="2816">
                  <c:v>#N/A</c:v>
                </c:pt>
                <c:pt idx="2817">
                  <c:v>1.1600000000000001</c:v>
                </c:pt>
                <c:pt idx="2818">
                  <c:v>1.1600000000000001</c:v>
                </c:pt>
                <c:pt idx="2819">
                  <c:v>1.1300000000000001</c:v>
                </c:pt>
                <c:pt idx="2820">
                  <c:v>1.1300000000000001</c:v>
                </c:pt>
                <c:pt idx="2821">
                  <c:v>1.1500000000000001</c:v>
                </c:pt>
                <c:pt idx="2822">
                  <c:v>#N/A</c:v>
                </c:pt>
                <c:pt idx="2823">
                  <c:v>#N/A</c:v>
                </c:pt>
                <c:pt idx="2824">
                  <c:v>1.2000000000000002</c:v>
                </c:pt>
                <c:pt idx="2825">
                  <c:v>1.2000000000000002</c:v>
                </c:pt>
                <c:pt idx="2826">
                  <c:v>1.1599999999999999</c:v>
                </c:pt>
                <c:pt idx="2827">
                  <c:v>1.1200000000000001</c:v>
                </c:pt>
                <c:pt idx="2828">
                  <c:v>1.1600000000000001</c:v>
                </c:pt>
                <c:pt idx="2829">
                  <c:v>#N/A</c:v>
                </c:pt>
                <c:pt idx="2830">
                  <c:v>#N/A</c:v>
                </c:pt>
                <c:pt idx="2831">
                  <c:v>1.21</c:v>
                </c:pt>
                <c:pt idx="2832">
                  <c:v>1.25</c:v>
                </c:pt>
                <c:pt idx="2833">
                  <c:v>1.32</c:v>
                </c:pt>
                <c:pt idx="2834">
                  <c:v>1.24</c:v>
                </c:pt>
                <c:pt idx="2835">
                  <c:v>1.22</c:v>
                </c:pt>
                <c:pt idx="2836">
                  <c:v>#N/A</c:v>
                </c:pt>
                <c:pt idx="2837">
                  <c:v>#N/A</c:v>
                </c:pt>
                <c:pt idx="2838">
                  <c:v>1.22</c:v>
                </c:pt>
                <c:pt idx="2839">
                  <c:v>1.25</c:v>
                </c:pt>
                <c:pt idx="2840">
                  <c:v>1.18</c:v>
                </c:pt>
                <c:pt idx="2841">
                  <c:v>1.18</c:v>
                </c:pt>
                <c:pt idx="2842">
                  <c:v>1.1500000000000001</c:v>
                </c:pt>
                <c:pt idx="2843">
                  <c:v>#N/A</c:v>
                </c:pt>
                <c:pt idx="2844">
                  <c:v>#N/A</c:v>
                </c:pt>
                <c:pt idx="2845">
                  <c:v>1.17</c:v>
                </c:pt>
                <c:pt idx="2846">
                  <c:v>1.1800000000000002</c:v>
                </c:pt>
                <c:pt idx="2847">
                  <c:v>1.2400000000000002</c:v>
                </c:pt>
                <c:pt idx="2848">
                  <c:v>1.23</c:v>
                </c:pt>
                <c:pt idx="2849">
                  <c:v>1.23</c:v>
                </c:pt>
                <c:pt idx="2850">
                  <c:v>#N/A</c:v>
                </c:pt>
                <c:pt idx="2851">
                  <c:v>#N/A</c:v>
                </c:pt>
                <c:pt idx="2852">
                  <c:v>1.1900000000000002</c:v>
                </c:pt>
                <c:pt idx="2853">
                  <c:v>1.19</c:v>
                </c:pt>
                <c:pt idx="2854">
                  <c:v>1.1599999999999999</c:v>
                </c:pt>
                <c:pt idx="2855">
                  <c:v>1.0900000000000001</c:v>
                </c:pt>
                <c:pt idx="2856">
                  <c:v>1.1700000000000002</c:v>
                </c:pt>
                <c:pt idx="2857">
                  <c:v>#N/A</c:v>
                </c:pt>
                <c:pt idx="2858">
                  <c:v>#N/A</c:v>
                </c:pt>
                <c:pt idx="2859">
                  <c:v>1.1099999999999999</c:v>
                </c:pt>
                <c:pt idx="2860">
                  <c:v>1.0699999999999998</c:v>
                </c:pt>
                <c:pt idx="2861">
                  <c:v>1.1000000000000001</c:v>
                </c:pt>
                <c:pt idx="2862">
                  <c:v>1.0899999999999999</c:v>
                </c:pt>
                <c:pt idx="2863">
                  <c:v>1.1000000000000001</c:v>
                </c:pt>
                <c:pt idx="2864">
                  <c:v>#N/A</c:v>
                </c:pt>
                <c:pt idx="2865">
                  <c:v>#N/A</c:v>
                </c:pt>
                <c:pt idx="2866">
                  <c:v>1.1199999999999999</c:v>
                </c:pt>
                <c:pt idx="2867">
                  <c:v>1.06</c:v>
                </c:pt>
                <c:pt idx="2868">
                  <c:v>1.1499999999999999</c:v>
                </c:pt>
                <c:pt idx="2869">
                  <c:v>1.2</c:v>
                </c:pt>
                <c:pt idx="2870">
                  <c:v>1.1800000000000002</c:v>
                </c:pt>
                <c:pt idx="2871">
                  <c:v>#N/A</c:v>
                </c:pt>
                <c:pt idx="2872">
                  <c:v>#N/A</c:v>
                </c:pt>
                <c:pt idx="2873">
                  <c:v>1.1400000000000001</c:v>
                </c:pt>
                <c:pt idx="2874">
                  <c:v>1.1100000000000001</c:v>
                </c:pt>
                <c:pt idx="2875">
                  <c:v>1.1800000000000002</c:v>
                </c:pt>
                <c:pt idx="2876">
                  <c:v>1.1400000000000001</c:v>
                </c:pt>
                <c:pt idx="2877">
                  <c:v>1.17</c:v>
                </c:pt>
                <c:pt idx="2878">
                  <c:v>#N/A</c:v>
                </c:pt>
                <c:pt idx="2879">
                  <c:v>#N/A</c:v>
                </c:pt>
                <c:pt idx="2880">
                  <c:v>1.1600000000000001</c:v>
                </c:pt>
                <c:pt idx="2881">
                  <c:v>1.1299999999999999</c:v>
                </c:pt>
                <c:pt idx="2882">
                  <c:v>1.08</c:v>
                </c:pt>
                <c:pt idx="2883">
                  <c:v>1.1099999999999999</c:v>
                </c:pt>
                <c:pt idx="2884">
                  <c:v>1.1200000000000001</c:v>
                </c:pt>
                <c:pt idx="2885">
                  <c:v>#N/A</c:v>
                </c:pt>
                <c:pt idx="2886">
                  <c:v>#N/A</c:v>
                </c:pt>
                <c:pt idx="2887">
                  <c:v>1.1099999999999999</c:v>
                </c:pt>
                <c:pt idx="2888">
                  <c:v>1.1299999999999999</c:v>
                </c:pt>
                <c:pt idx="2889">
                  <c:v>1.1099999999999999</c:v>
                </c:pt>
                <c:pt idx="2890">
                  <c:v>1.0699999999999998</c:v>
                </c:pt>
                <c:pt idx="2891">
                  <c:v>1.0499999999999998</c:v>
                </c:pt>
                <c:pt idx="2892">
                  <c:v>#N/A</c:v>
                </c:pt>
                <c:pt idx="2893">
                  <c:v>#N/A</c:v>
                </c:pt>
                <c:pt idx="2894">
                  <c:v>1.0699999999999998</c:v>
                </c:pt>
                <c:pt idx="2895">
                  <c:v>1.0799999999999998</c:v>
                </c:pt>
                <c:pt idx="2896">
                  <c:v>1.1199999999999999</c:v>
                </c:pt>
                <c:pt idx="2897">
                  <c:v>1.0999999999999999</c:v>
                </c:pt>
                <c:pt idx="2898">
                  <c:v>1.0599999999999998</c:v>
                </c:pt>
                <c:pt idx="2899">
                  <c:v>#N/A</c:v>
                </c:pt>
                <c:pt idx="2900">
                  <c:v>#N/A</c:v>
                </c:pt>
                <c:pt idx="2901">
                  <c:v>1.1099999999999999</c:v>
                </c:pt>
                <c:pt idx="2902">
                  <c:v>1.1399999999999999</c:v>
                </c:pt>
                <c:pt idx="2903">
                  <c:v>1.1399999999999999</c:v>
                </c:pt>
                <c:pt idx="2904">
                  <c:v>1.1199999999999999</c:v>
                </c:pt>
                <c:pt idx="2905">
                  <c:v>1.1499999999999999</c:v>
                </c:pt>
                <c:pt idx="2906">
                  <c:v>#N/A</c:v>
                </c:pt>
                <c:pt idx="2907">
                  <c:v>#N/A</c:v>
                </c:pt>
                <c:pt idx="2908">
                  <c:v>1.1299999999999999</c:v>
                </c:pt>
                <c:pt idx="2909">
                  <c:v>1.1399999999999999</c:v>
                </c:pt>
                <c:pt idx="2910">
                  <c:v>1.1099999999999999</c:v>
                </c:pt>
                <c:pt idx="2911">
                  <c:v>1.05</c:v>
                </c:pt>
                <c:pt idx="2912">
                  <c:v>1.04</c:v>
                </c:pt>
                <c:pt idx="2913">
                  <c:v>#N/A</c:v>
                </c:pt>
                <c:pt idx="2914">
                  <c:v>#N/A</c:v>
                </c:pt>
                <c:pt idx="2915">
                  <c:v>1.04</c:v>
                </c:pt>
                <c:pt idx="2916">
                  <c:v>1.04</c:v>
                </c:pt>
                <c:pt idx="2917">
                  <c:v>1.04</c:v>
                </c:pt>
                <c:pt idx="2918">
                  <c:v>1.0900000000000001</c:v>
                </c:pt>
                <c:pt idx="2919">
                  <c:v>1.1300000000000001</c:v>
                </c:pt>
                <c:pt idx="2920">
                  <c:v>#N/A</c:v>
                </c:pt>
                <c:pt idx="2921">
                  <c:v>#N/A</c:v>
                </c:pt>
                <c:pt idx="2922">
                  <c:v>1.1300000000000001</c:v>
                </c:pt>
                <c:pt idx="2923">
                  <c:v>1.1500000000000001</c:v>
                </c:pt>
                <c:pt idx="2924">
                  <c:v>1.1300000000000001</c:v>
                </c:pt>
                <c:pt idx="2925">
                  <c:v>1.0900000000000001</c:v>
                </c:pt>
                <c:pt idx="2926">
                  <c:v>1.07</c:v>
                </c:pt>
                <c:pt idx="2927">
                  <c:v>#N/A</c:v>
                </c:pt>
                <c:pt idx="2928">
                  <c:v>#N/A</c:v>
                </c:pt>
                <c:pt idx="2929">
                  <c:v>1.04</c:v>
                </c:pt>
                <c:pt idx="2930">
                  <c:v>1.08</c:v>
                </c:pt>
                <c:pt idx="2931">
                  <c:v>1.01</c:v>
                </c:pt>
                <c:pt idx="2932">
                  <c:v>1.02</c:v>
                </c:pt>
                <c:pt idx="2933">
                  <c:v>0.92</c:v>
                </c:pt>
                <c:pt idx="2934">
                  <c:v>#N/A</c:v>
                </c:pt>
                <c:pt idx="2935">
                  <c:v>#N/A</c:v>
                </c:pt>
                <c:pt idx="2936">
                  <c:v>0.96000000000000008</c:v>
                </c:pt>
                <c:pt idx="2937">
                  <c:v>0.92999999999999994</c:v>
                </c:pt>
                <c:pt idx="2938">
                  <c:v>0.94</c:v>
                </c:pt>
                <c:pt idx="2939">
                  <c:v>0.9</c:v>
                </c:pt>
                <c:pt idx="2940">
                  <c:v>0.84</c:v>
                </c:pt>
                <c:pt idx="2941">
                  <c:v>#N/A</c:v>
                </c:pt>
                <c:pt idx="2942">
                  <c:v>#N/A</c:v>
                </c:pt>
                <c:pt idx="2943">
                  <c:v>0.80999999999999994</c:v>
                </c:pt>
                <c:pt idx="2944">
                  <c:v>0.8</c:v>
                </c:pt>
                <c:pt idx="2945">
                  <c:v>0.78000000000000014</c:v>
                </c:pt>
                <c:pt idx="2946">
                  <c:v>0.82</c:v>
                </c:pt>
                <c:pt idx="2947">
                  <c:v>0.79999999999999993</c:v>
                </c:pt>
                <c:pt idx="2948">
                  <c:v>#N/A</c:v>
                </c:pt>
                <c:pt idx="2949">
                  <c:v>#N/A</c:v>
                </c:pt>
                <c:pt idx="2950">
                  <c:v>0.7599999999999999</c:v>
                </c:pt>
                <c:pt idx="2951">
                  <c:v>0.71999999999999986</c:v>
                </c:pt>
                <c:pt idx="2952">
                  <c:v>0.74999999999999989</c:v>
                </c:pt>
                <c:pt idx="2953">
                  <c:v>0.67999999999999994</c:v>
                </c:pt>
                <c:pt idx="2954">
                  <c:v>0.71</c:v>
                </c:pt>
                <c:pt idx="2955">
                  <c:v>#N/A</c:v>
                </c:pt>
                <c:pt idx="2956">
                  <c:v>#N/A</c:v>
                </c:pt>
                <c:pt idx="2957">
                  <c:v>0.73</c:v>
                </c:pt>
                <c:pt idx="2958">
                  <c:v>0.73999999999999988</c:v>
                </c:pt>
                <c:pt idx="2959">
                  <c:v>0.71</c:v>
                </c:pt>
                <c:pt idx="2960">
                  <c:v>0.7</c:v>
                </c:pt>
                <c:pt idx="2961">
                  <c:v>0.73</c:v>
                </c:pt>
                <c:pt idx="2962">
                  <c:v>#N/A</c:v>
                </c:pt>
                <c:pt idx="2963">
                  <c:v>#N/A</c:v>
                </c:pt>
                <c:pt idx="2964">
                  <c:v>0.7</c:v>
                </c:pt>
                <c:pt idx="2965">
                  <c:v>0.79</c:v>
                </c:pt>
                <c:pt idx="2966">
                  <c:v>0.77</c:v>
                </c:pt>
                <c:pt idx="2967">
                  <c:v>0.71</c:v>
                </c:pt>
                <c:pt idx="2968">
                  <c:v>0.7</c:v>
                </c:pt>
                <c:pt idx="2969">
                  <c:v>#N/A</c:v>
                </c:pt>
                <c:pt idx="2970">
                  <c:v>#N/A</c:v>
                </c:pt>
                <c:pt idx="2971">
                  <c:v>0.77</c:v>
                </c:pt>
                <c:pt idx="2972">
                  <c:v>0.77</c:v>
                </c:pt>
                <c:pt idx="2973">
                  <c:v>0.81</c:v>
                </c:pt>
                <c:pt idx="2974">
                  <c:v>0.8</c:v>
                </c:pt>
                <c:pt idx="2975">
                  <c:v>0.82</c:v>
                </c:pt>
                <c:pt idx="2976">
                  <c:v>#N/A</c:v>
                </c:pt>
                <c:pt idx="2977">
                  <c:v>#N/A</c:v>
                </c:pt>
                <c:pt idx="2978">
                  <c:v>0.80999999999999994</c:v>
                </c:pt>
                <c:pt idx="2979">
                  <c:v>0.78999999999999992</c:v>
                </c:pt>
                <c:pt idx="2980">
                  <c:v>0.87</c:v>
                </c:pt>
                <c:pt idx="2981">
                  <c:v>0.87</c:v>
                </c:pt>
                <c:pt idx="2982">
                  <c:v>0.91</c:v>
                </c:pt>
                <c:pt idx="2983">
                  <c:v>#N/A</c:v>
                </c:pt>
                <c:pt idx="2984">
                  <c:v>#N/A</c:v>
                </c:pt>
                <c:pt idx="2985">
                  <c:v>0.85</c:v>
                </c:pt>
                <c:pt idx="2986">
                  <c:v>0.82</c:v>
                </c:pt>
                <c:pt idx="2987">
                  <c:v>0.76999999999999991</c:v>
                </c:pt>
                <c:pt idx="2988">
                  <c:v>0.72999999999999987</c:v>
                </c:pt>
                <c:pt idx="2989">
                  <c:v>0.76999999999999991</c:v>
                </c:pt>
                <c:pt idx="2990">
                  <c:v>#N/A</c:v>
                </c:pt>
                <c:pt idx="2991">
                  <c:v>#N/A</c:v>
                </c:pt>
                <c:pt idx="2992">
                  <c:v>0.74999999999999989</c:v>
                </c:pt>
                <c:pt idx="2993">
                  <c:v>0.7599999999999999</c:v>
                </c:pt>
                <c:pt idx="2994">
                  <c:v>0.76999999999999991</c:v>
                </c:pt>
                <c:pt idx="2995">
                  <c:v>0.78000000000000014</c:v>
                </c:pt>
                <c:pt idx="2996">
                  <c:v>0.81</c:v>
                </c:pt>
                <c:pt idx="2997">
                  <c:v>#N/A</c:v>
                </c:pt>
                <c:pt idx="2998">
                  <c:v>#N/A</c:v>
                </c:pt>
                <c:pt idx="2999">
                  <c:v>0.76000000000000012</c:v>
                </c:pt>
                <c:pt idx="3000">
                  <c:v>0.71000000000000008</c:v>
                </c:pt>
                <c:pt idx="3001">
                  <c:v>0.7400000000000001</c:v>
                </c:pt>
                <c:pt idx="3002">
                  <c:v>0.71</c:v>
                </c:pt>
                <c:pt idx="3003">
                  <c:v>0.74</c:v>
                </c:pt>
                <c:pt idx="3004">
                  <c:v>#N/A</c:v>
                </c:pt>
                <c:pt idx="3005">
                  <c:v>#N/A</c:v>
                </c:pt>
                <c:pt idx="3006">
                  <c:v>0.71</c:v>
                </c:pt>
                <c:pt idx="3007">
                  <c:v>0.71</c:v>
                </c:pt>
                <c:pt idx="3008">
                  <c:v>0.73</c:v>
                </c:pt>
                <c:pt idx="3009">
                  <c:v>0.64999999999999991</c:v>
                </c:pt>
                <c:pt idx="3010">
                  <c:v>0.64999999999999991</c:v>
                </c:pt>
                <c:pt idx="3011">
                  <c:v>#N/A</c:v>
                </c:pt>
                <c:pt idx="3012">
                  <c:v>#N/A</c:v>
                </c:pt>
                <c:pt idx="3013">
                  <c:v>0.64999999999999991</c:v>
                </c:pt>
                <c:pt idx="3014">
                  <c:v>0.67999999999999994</c:v>
                </c:pt>
                <c:pt idx="3015">
                  <c:v>0.65999999999999992</c:v>
                </c:pt>
                <c:pt idx="3016">
                  <c:v>0.67999999999999994</c:v>
                </c:pt>
                <c:pt idx="3017">
                  <c:v>0.71</c:v>
                </c:pt>
                <c:pt idx="3018">
                  <c:v>#N/A</c:v>
                </c:pt>
                <c:pt idx="3019">
                  <c:v>#N/A</c:v>
                </c:pt>
                <c:pt idx="3020">
                  <c:v>0.73</c:v>
                </c:pt>
                <c:pt idx="3021">
                  <c:v>0.75</c:v>
                </c:pt>
                <c:pt idx="3022">
                  <c:v>0.74</c:v>
                </c:pt>
                <c:pt idx="3023">
                  <c:v>0.75</c:v>
                </c:pt>
                <c:pt idx="3024">
                  <c:v>0.71</c:v>
                </c:pt>
                <c:pt idx="3025">
                  <c:v>#N/A</c:v>
                </c:pt>
                <c:pt idx="3026">
                  <c:v>#N/A</c:v>
                </c:pt>
                <c:pt idx="3027">
                  <c:v>0.69</c:v>
                </c:pt>
                <c:pt idx="3028">
                  <c:v>0.69</c:v>
                </c:pt>
                <c:pt idx="3029">
                  <c:v>0.71</c:v>
                </c:pt>
                <c:pt idx="3030">
                  <c:v>0.72</c:v>
                </c:pt>
                <c:pt idx="3031">
                  <c:v>0.69000000000000006</c:v>
                </c:pt>
                <c:pt idx="3032">
                  <c:v>#N/A</c:v>
                </c:pt>
                <c:pt idx="3033">
                  <c:v>#N/A</c:v>
                </c:pt>
                <c:pt idx="3034">
                  <c:v>0.67</c:v>
                </c:pt>
                <c:pt idx="3035">
                  <c:v>0.68</c:v>
                </c:pt>
                <c:pt idx="3036">
                  <c:v>0.66</c:v>
                </c:pt>
                <c:pt idx="3037">
                  <c:v>0.64</c:v>
                </c:pt>
                <c:pt idx="3038">
                  <c:v>0.68</c:v>
                </c:pt>
                <c:pt idx="3039">
                  <c:v>#N/A</c:v>
                </c:pt>
                <c:pt idx="3040">
                  <c:v>#N/A</c:v>
                </c:pt>
                <c:pt idx="3041">
                  <c:v>0.70000000000000007</c:v>
                </c:pt>
                <c:pt idx="3042">
                  <c:v>0.70000000000000007</c:v>
                </c:pt>
                <c:pt idx="3043">
                  <c:v>0.71000000000000008</c:v>
                </c:pt>
                <c:pt idx="3044">
                  <c:v>0.68</c:v>
                </c:pt>
                <c:pt idx="3045">
                  <c:v>0.76</c:v>
                </c:pt>
                <c:pt idx="3046">
                  <c:v>#N/A</c:v>
                </c:pt>
                <c:pt idx="3047">
                  <c:v>#N/A</c:v>
                </c:pt>
                <c:pt idx="3048">
                  <c:v>0.73</c:v>
                </c:pt>
                <c:pt idx="3049">
                  <c:v>0.79</c:v>
                </c:pt>
                <c:pt idx="3050">
                  <c:v>0.71000000000000008</c:v>
                </c:pt>
                <c:pt idx="3051">
                  <c:v>0.74</c:v>
                </c:pt>
                <c:pt idx="3052">
                  <c:v>0.74</c:v>
                </c:pt>
                <c:pt idx="3053">
                  <c:v>#N/A</c:v>
                </c:pt>
                <c:pt idx="3054">
                  <c:v>#N/A</c:v>
                </c:pt>
                <c:pt idx="3055">
                  <c:v>0.71000000000000008</c:v>
                </c:pt>
                <c:pt idx="3056">
                  <c:v>0.73000000000000009</c:v>
                </c:pt>
                <c:pt idx="3057">
                  <c:v>0.77999999999999992</c:v>
                </c:pt>
                <c:pt idx="3058">
                  <c:v>0.76999999999999991</c:v>
                </c:pt>
                <c:pt idx="3059">
                  <c:v>0.79999999999999993</c:v>
                </c:pt>
                <c:pt idx="3060">
                  <c:v>#N/A</c:v>
                </c:pt>
                <c:pt idx="3061">
                  <c:v>#N/A</c:v>
                </c:pt>
                <c:pt idx="3062">
                  <c:v>0.88</c:v>
                </c:pt>
                <c:pt idx="3063">
                  <c:v>0.8899999999999999</c:v>
                </c:pt>
                <c:pt idx="3064">
                  <c:v>0.92999999999999994</c:v>
                </c:pt>
                <c:pt idx="3065">
                  <c:v>0.85999999999999988</c:v>
                </c:pt>
                <c:pt idx="3066">
                  <c:v>1</c:v>
                </c:pt>
                <c:pt idx="3067">
                  <c:v>#N/A</c:v>
                </c:pt>
                <c:pt idx="3068">
                  <c:v>#N/A</c:v>
                </c:pt>
                <c:pt idx="3069">
                  <c:v>1.1000000000000001</c:v>
                </c:pt>
                <c:pt idx="3070">
                  <c:v>1.4100000000000001</c:v>
                </c:pt>
                <c:pt idx="3071">
                  <c:v>1.25</c:v>
                </c:pt>
                <c:pt idx="3072">
                  <c:v>1.0899999999999999</c:v>
                </c:pt>
                <c:pt idx="3073">
                  <c:v>1.0699999999999998</c:v>
                </c:pt>
                <c:pt idx="3074">
                  <c:v>#N/A</c:v>
                </c:pt>
                <c:pt idx="3075">
                  <c:v>#N/A</c:v>
                </c:pt>
                <c:pt idx="3076">
                  <c:v>0.93</c:v>
                </c:pt>
                <c:pt idx="3077">
                  <c:v>0.97000000000000008</c:v>
                </c:pt>
                <c:pt idx="3078">
                  <c:v>1.07</c:v>
                </c:pt>
                <c:pt idx="3079">
                  <c:v>0.92999999999999994</c:v>
                </c:pt>
                <c:pt idx="3080">
                  <c:v>1.04</c:v>
                </c:pt>
                <c:pt idx="3081">
                  <c:v>#N/A</c:v>
                </c:pt>
                <c:pt idx="3082">
                  <c:v>#N/A</c:v>
                </c:pt>
                <c:pt idx="3083">
                  <c:v>0.97</c:v>
                </c:pt>
                <c:pt idx="3084">
                  <c:v>0.92999999999999994</c:v>
                </c:pt>
                <c:pt idx="3085">
                  <c:v>0.92999999999999994</c:v>
                </c:pt>
                <c:pt idx="3086">
                  <c:v>0.8600000000000001</c:v>
                </c:pt>
                <c:pt idx="3087">
                  <c:v>0.89</c:v>
                </c:pt>
                <c:pt idx="3088">
                  <c:v>#N/A</c:v>
                </c:pt>
                <c:pt idx="3089">
                  <c:v>#N/A</c:v>
                </c:pt>
                <c:pt idx="3090">
                  <c:v>0.86</c:v>
                </c:pt>
                <c:pt idx="3091">
                  <c:v>0.89</c:v>
                </c:pt>
                <c:pt idx="3092">
                  <c:v>0.86</c:v>
                </c:pt>
                <c:pt idx="3093">
                  <c:v>0.97000000000000008</c:v>
                </c:pt>
                <c:pt idx="3094">
                  <c:v>1.0100000000000002</c:v>
                </c:pt>
                <c:pt idx="3095">
                  <c:v>#N/A</c:v>
                </c:pt>
                <c:pt idx="3096">
                  <c:v>#N/A</c:v>
                </c:pt>
                <c:pt idx="3097">
                  <c:v>1.03</c:v>
                </c:pt>
                <c:pt idx="3098">
                  <c:v>1.0499999999999998</c:v>
                </c:pt>
                <c:pt idx="3099">
                  <c:v>1.04</c:v>
                </c:pt>
                <c:pt idx="3100">
                  <c:v>1.04</c:v>
                </c:pt>
                <c:pt idx="3101">
                  <c:v>0.98</c:v>
                </c:pt>
                <c:pt idx="3102">
                  <c:v>#N/A</c:v>
                </c:pt>
                <c:pt idx="3103">
                  <c:v>#N/A</c:v>
                </c:pt>
                <c:pt idx="3104">
                  <c:v>0.98</c:v>
                </c:pt>
                <c:pt idx="3105">
                  <c:v>0.97</c:v>
                </c:pt>
                <c:pt idx="3106">
                  <c:v>1</c:v>
                </c:pt>
                <c:pt idx="3107">
                  <c:v>0.98</c:v>
                </c:pt>
                <c:pt idx="3108">
                  <c:v>1.01</c:v>
                </c:pt>
                <c:pt idx="3109">
                  <c:v>#N/A</c:v>
                </c:pt>
                <c:pt idx="3110">
                  <c:v>#N/A</c:v>
                </c:pt>
                <c:pt idx="3111">
                  <c:v>0.99</c:v>
                </c:pt>
                <c:pt idx="3112">
                  <c:v>0.97</c:v>
                </c:pt>
                <c:pt idx="3113">
                  <c:v>0.94000000000000006</c:v>
                </c:pt>
                <c:pt idx="3114">
                  <c:v>0.92</c:v>
                </c:pt>
                <c:pt idx="3115">
                  <c:v>0.92999999999999994</c:v>
                </c:pt>
                <c:pt idx="3116">
                  <c:v>#N/A</c:v>
                </c:pt>
                <c:pt idx="3117">
                  <c:v>#N/A</c:v>
                </c:pt>
                <c:pt idx="3118">
                  <c:v>0.93</c:v>
                </c:pt>
                <c:pt idx="3119">
                  <c:v>0.89</c:v>
                </c:pt>
                <c:pt idx="3120">
                  <c:v>0.94</c:v>
                </c:pt>
                <c:pt idx="3121">
                  <c:v>0.93</c:v>
                </c:pt>
                <c:pt idx="3122">
                  <c:v>0.98</c:v>
                </c:pt>
                <c:pt idx="3123">
                  <c:v>#N/A</c:v>
                </c:pt>
                <c:pt idx="3124">
                  <c:v>#N/A</c:v>
                </c:pt>
                <c:pt idx="3125">
                  <c:v>0.93</c:v>
                </c:pt>
                <c:pt idx="3126">
                  <c:v>0.89000000000000012</c:v>
                </c:pt>
                <c:pt idx="3127">
                  <c:v>0.9</c:v>
                </c:pt>
                <c:pt idx="3128">
                  <c:v>0.88000000000000012</c:v>
                </c:pt>
                <c:pt idx="3129">
                  <c:v>0.89000000000000012</c:v>
                </c:pt>
                <c:pt idx="3130">
                  <c:v>#N/A</c:v>
                </c:pt>
                <c:pt idx="3131">
                  <c:v>#N/A</c:v>
                </c:pt>
                <c:pt idx="3132">
                  <c:v>0.93000000000000016</c:v>
                </c:pt>
                <c:pt idx="3133">
                  <c:v>0.96</c:v>
                </c:pt>
                <c:pt idx="3134">
                  <c:v>0.98</c:v>
                </c:pt>
                <c:pt idx="3135">
                  <c:v>0.98</c:v>
                </c:pt>
                <c:pt idx="3136">
                  <c:v>1</c:v>
                </c:pt>
                <c:pt idx="3137">
                  <c:v>#N/A</c:v>
                </c:pt>
                <c:pt idx="3138">
                  <c:v>#N/A</c:v>
                </c:pt>
                <c:pt idx="3139">
                  <c:v>0.98</c:v>
                </c:pt>
                <c:pt idx="3140">
                  <c:v>0.98999999999999988</c:v>
                </c:pt>
                <c:pt idx="3141">
                  <c:v>0.99999999999999989</c:v>
                </c:pt>
                <c:pt idx="3142">
                  <c:v>0.99999999999999989</c:v>
                </c:pt>
                <c:pt idx="3143">
                  <c:v>1.0599999999999998</c:v>
                </c:pt>
                <c:pt idx="3144">
                  <c:v>#N/A</c:v>
                </c:pt>
                <c:pt idx="3145">
                  <c:v>#N/A</c:v>
                </c:pt>
                <c:pt idx="3146">
                  <c:v>1.1299999999999999</c:v>
                </c:pt>
                <c:pt idx="3147">
                  <c:v>1.0899999999999999</c:v>
                </c:pt>
                <c:pt idx="3148">
                  <c:v>1.1099999999999999</c:v>
                </c:pt>
                <c:pt idx="3149">
                  <c:v>1.1299999999999999</c:v>
                </c:pt>
                <c:pt idx="3150">
                  <c:v>1.1499999999999999</c:v>
                </c:pt>
                <c:pt idx="3151">
                  <c:v>#N/A</c:v>
                </c:pt>
                <c:pt idx="3152">
                  <c:v>#N/A</c:v>
                </c:pt>
                <c:pt idx="3153">
                  <c:v>1.0799999999999998</c:v>
                </c:pt>
                <c:pt idx="3154">
                  <c:v>1.05</c:v>
                </c:pt>
                <c:pt idx="3155">
                  <c:v>1.0499999999999998</c:v>
                </c:pt>
                <c:pt idx="3156">
                  <c:v>1.02</c:v>
                </c:pt>
                <c:pt idx="3157">
                  <c:v>1.0499999999999998</c:v>
                </c:pt>
                <c:pt idx="3158">
                  <c:v>#N/A</c:v>
                </c:pt>
                <c:pt idx="3159">
                  <c:v>#N/A</c:v>
                </c:pt>
                <c:pt idx="3160">
                  <c:v>1.0499999999999998</c:v>
                </c:pt>
                <c:pt idx="3161">
                  <c:v>1.0899999999999999</c:v>
                </c:pt>
                <c:pt idx="3162">
                  <c:v>1.08</c:v>
                </c:pt>
                <c:pt idx="3163">
                  <c:v>1.0699999999999998</c:v>
                </c:pt>
                <c:pt idx="3164">
                  <c:v>1.1200000000000001</c:v>
                </c:pt>
                <c:pt idx="3165">
                  <c:v>#N/A</c:v>
                </c:pt>
                <c:pt idx="3166">
                  <c:v>#N/A</c:v>
                </c:pt>
                <c:pt idx="3167">
                  <c:v>1.1199999999999999</c:v>
                </c:pt>
                <c:pt idx="3168">
                  <c:v>1.0899999999999999</c:v>
                </c:pt>
                <c:pt idx="3169">
                  <c:v>1.0899999999999999</c:v>
                </c:pt>
                <c:pt idx="3170">
                  <c:v>1.06</c:v>
                </c:pt>
                <c:pt idx="3171">
                  <c:v>1.1000000000000001</c:v>
                </c:pt>
                <c:pt idx="3172">
                  <c:v>#N/A</c:v>
                </c:pt>
                <c:pt idx="3173">
                  <c:v>#N/A</c:v>
                </c:pt>
                <c:pt idx="3174">
                  <c:v>1.05</c:v>
                </c:pt>
                <c:pt idx="3175">
                  <c:v>1.05</c:v>
                </c:pt>
                <c:pt idx="3176">
                  <c:v>1.04</c:v>
                </c:pt>
                <c:pt idx="3177">
                  <c:v>1.05</c:v>
                </c:pt>
                <c:pt idx="3178">
                  <c:v>1.05</c:v>
                </c:pt>
                <c:pt idx="3179">
                  <c:v>#N/A</c:v>
                </c:pt>
                <c:pt idx="3180">
                  <c:v>#N/A</c:v>
                </c:pt>
                <c:pt idx="3181">
                  <c:v>1.04</c:v>
                </c:pt>
                <c:pt idx="3182">
                  <c:v>1.05</c:v>
                </c:pt>
                <c:pt idx="3183">
                  <c:v>1.04</c:v>
                </c:pt>
                <c:pt idx="3184">
                  <c:v>1.03</c:v>
                </c:pt>
                <c:pt idx="3185">
                  <c:v>1.03</c:v>
                </c:pt>
                <c:pt idx="3186">
                  <c:v>#N/A</c:v>
                </c:pt>
                <c:pt idx="3187">
                  <c:v>#N/A</c:v>
                </c:pt>
                <c:pt idx="3188">
                  <c:v>1.05</c:v>
                </c:pt>
                <c:pt idx="3189">
                  <c:v>1</c:v>
                </c:pt>
                <c:pt idx="3190">
                  <c:v>1</c:v>
                </c:pt>
                <c:pt idx="3191">
                  <c:v>1</c:v>
                </c:pt>
                <c:pt idx="3192">
                  <c:v>1.01</c:v>
                </c:pt>
                <c:pt idx="3193">
                  <c:v>#N/A</c:v>
                </c:pt>
                <c:pt idx="3194">
                  <c:v>#N/A</c:v>
                </c:pt>
                <c:pt idx="3195">
                  <c:v>1.03</c:v>
                </c:pt>
                <c:pt idx="3196">
                  <c:v>1.1100000000000001</c:v>
                </c:pt>
                <c:pt idx="3197">
                  <c:v>1.1100000000000001</c:v>
                </c:pt>
                <c:pt idx="3198">
                  <c:v>1.02</c:v>
                </c:pt>
                <c:pt idx="3199">
                  <c:v>1.02</c:v>
                </c:pt>
                <c:pt idx="3200">
                  <c:v>#N/A</c:v>
                </c:pt>
                <c:pt idx="3201">
                  <c:v>#N/A</c:v>
                </c:pt>
                <c:pt idx="3202">
                  <c:v>1.06</c:v>
                </c:pt>
                <c:pt idx="3203">
                  <c:v>1.04</c:v>
                </c:pt>
                <c:pt idx="3204">
                  <c:v>1.06</c:v>
                </c:pt>
                <c:pt idx="3205">
                  <c:v>1.1399999999999999</c:v>
                </c:pt>
                <c:pt idx="3206">
                  <c:v>1.1399999999999999</c:v>
                </c:pt>
                <c:pt idx="3207">
                  <c:v>#N/A</c:v>
                </c:pt>
                <c:pt idx="3208">
                  <c:v>#N/A</c:v>
                </c:pt>
                <c:pt idx="3209">
                  <c:v>1.19</c:v>
                </c:pt>
                <c:pt idx="3210">
                  <c:v>1.1299999999999999</c:v>
                </c:pt>
                <c:pt idx="3211">
                  <c:v>1.17</c:v>
                </c:pt>
                <c:pt idx="3212">
                  <c:v>1.24</c:v>
                </c:pt>
                <c:pt idx="3213">
                  <c:v>1.32</c:v>
                </c:pt>
                <c:pt idx="3214">
                  <c:v>#N/A</c:v>
                </c:pt>
                <c:pt idx="3215">
                  <c:v>#N/A</c:v>
                </c:pt>
                <c:pt idx="3216">
                  <c:v>1.22</c:v>
                </c:pt>
                <c:pt idx="3217">
                  <c:v>1.22</c:v>
                </c:pt>
                <c:pt idx="3218">
                  <c:v>1.23</c:v>
                </c:pt>
                <c:pt idx="3219">
                  <c:v>1.19</c:v>
                </c:pt>
                <c:pt idx="3220">
                  <c:v>1.2000000000000002</c:v>
                </c:pt>
                <c:pt idx="3221">
                  <c:v>#N/A</c:v>
                </c:pt>
                <c:pt idx="3222">
                  <c:v>#N/A</c:v>
                </c:pt>
                <c:pt idx="3223">
                  <c:v>1.1800000000000002</c:v>
                </c:pt>
                <c:pt idx="3224">
                  <c:v>1.17</c:v>
                </c:pt>
                <c:pt idx="3225">
                  <c:v>1.1600000000000001</c:v>
                </c:pt>
                <c:pt idx="3226">
                  <c:v>1.1600000000000001</c:v>
                </c:pt>
                <c:pt idx="3227">
                  <c:v>1.1400000000000001</c:v>
                </c:pt>
                <c:pt idx="3228">
                  <c:v>#N/A</c:v>
                </c:pt>
                <c:pt idx="3229">
                  <c:v>#N/A</c:v>
                </c:pt>
                <c:pt idx="3230">
                  <c:v>1.1400000000000001</c:v>
                </c:pt>
                <c:pt idx="3231">
                  <c:v>1.1600000000000001</c:v>
                </c:pt>
                <c:pt idx="3232">
                  <c:v>1.1800000000000002</c:v>
                </c:pt>
                <c:pt idx="3233">
                  <c:v>1.1500000000000001</c:v>
                </c:pt>
                <c:pt idx="3234">
                  <c:v>1.1600000000000001</c:v>
                </c:pt>
                <c:pt idx="3235">
                  <c:v>#N/A</c:v>
                </c:pt>
                <c:pt idx="3236">
                  <c:v>#N/A</c:v>
                </c:pt>
                <c:pt idx="3237">
                  <c:v>1.21</c:v>
                </c:pt>
                <c:pt idx="3238">
                  <c:v>1.21</c:v>
                </c:pt>
                <c:pt idx="3239">
                  <c:v>1.23</c:v>
                </c:pt>
                <c:pt idx="3240">
                  <c:v>1.2799999999999998</c:v>
                </c:pt>
                <c:pt idx="3241">
                  <c:v>1.2599999999999998</c:v>
                </c:pt>
                <c:pt idx="3242">
                  <c:v>#N/A</c:v>
                </c:pt>
                <c:pt idx="3243">
                  <c:v>#N/A</c:v>
                </c:pt>
                <c:pt idx="3244">
                  <c:v>1.27</c:v>
                </c:pt>
                <c:pt idx="3245">
                  <c:v>1.2799999999999998</c:v>
                </c:pt>
                <c:pt idx="3246">
                  <c:v>1.2599999999999998</c:v>
                </c:pt>
                <c:pt idx="3247">
                  <c:v>1.27</c:v>
                </c:pt>
                <c:pt idx="3248">
                  <c:v>1.2799999999999998</c:v>
                </c:pt>
                <c:pt idx="3249">
                  <c:v>#N/A</c:v>
                </c:pt>
                <c:pt idx="3250">
                  <c:v>#N/A</c:v>
                </c:pt>
                <c:pt idx="3251">
                  <c:v>1.2000000000000002</c:v>
                </c:pt>
                <c:pt idx="3252">
                  <c:v>1.19</c:v>
                </c:pt>
                <c:pt idx="3253">
                  <c:v>1.21</c:v>
                </c:pt>
                <c:pt idx="3254">
                  <c:v>1.17</c:v>
                </c:pt>
                <c:pt idx="3255">
                  <c:v>1.17</c:v>
                </c:pt>
                <c:pt idx="3256">
                  <c:v>#N/A</c:v>
                </c:pt>
                <c:pt idx="3257">
                  <c:v>#N/A</c:v>
                </c:pt>
                <c:pt idx="3258">
                  <c:v>1.1399999999999999</c:v>
                </c:pt>
                <c:pt idx="3259">
                  <c:v>1.19</c:v>
                </c:pt>
                <c:pt idx="3260">
                  <c:v>1.2</c:v>
                </c:pt>
                <c:pt idx="3261">
                  <c:v>1.2</c:v>
                </c:pt>
                <c:pt idx="3262">
                  <c:v>1.19</c:v>
                </c:pt>
                <c:pt idx="3263">
                  <c:v>#N/A</c:v>
                </c:pt>
                <c:pt idx="3264">
                  <c:v>#N/A</c:v>
                </c:pt>
                <c:pt idx="3265">
                  <c:v>1.18</c:v>
                </c:pt>
                <c:pt idx="3266">
                  <c:v>1.1399999999999999</c:v>
                </c:pt>
                <c:pt idx="3267">
                  <c:v>1.17</c:v>
                </c:pt>
                <c:pt idx="3268">
                  <c:v>1.1499999999999999</c:v>
                </c:pt>
                <c:pt idx="3269">
                  <c:v>1.1399999999999999</c:v>
                </c:pt>
                <c:pt idx="3270">
                  <c:v>#N/A</c:v>
                </c:pt>
                <c:pt idx="3271">
                  <c:v>#N/A</c:v>
                </c:pt>
                <c:pt idx="3272">
                  <c:v>1.1399999999999999</c:v>
                </c:pt>
                <c:pt idx="3273">
                  <c:v>1.1400000000000001</c:v>
                </c:pt>
                <c:pt idx="3274">
                  <c:v>1.1200000000000001</c:v>
                </c:pt>
                <c:pt idx="3275">
                  <c:v>1.1300000000000001</c:v>
                </c:pt>
                <c:pt idx="3276">
                  <c:v>1.1499999999999999</c:v>
                </c:pt>
                <c:pt idx="3277">
                  <c:v>#N/A</c:v>
                </c:pt>
                <c:pt idx="3278">
                  <c:v>#N/A</c:v>
                </c:pt>
                <c:pt idx="3279">
                  <c:v>1.1499999999999999</c:v>
                </c:pt>
                <c:pt idx="3280">
                  <c:v>1.1499999999999999</c:v>
                </c:pt>
                <c:pt idx="3281">
                  <c:v>1.1499999999999999</c:v>
                </c:pt>
                <c:pt idx="3282">
                  <c:v>1.1500000000000001</c:v>
                </c:pt>
                <c:pt idx="3283">
                  <c:v>1.17</c:v>
                </c:pt>
                <c:pt idx="3284">
                  <c:v>#N/A</c:v>
                </c:pt>
                <c:pt idx="3285">
                  <c:v>#N/A</c:v>
                </c:pt>
                <c:pt idx="3286">
                  <c:v>1.19</c:v>
                </c:pt>
                <c:pt idx="3287">
                  <c:v>1.19</c:v>
                </c:pt>
                <c:pt idx="3288">
                  <c:v>1.23</c:v>
                </c:pt>
                <c:pt idx="3289">
                  <c:v>1.26</c:v>
                </c:pt>
                <c:pt idx="3290">
                  <c:v>1.3</c:v>
                </c:pt>
                <c:pt idx="3291">
                  <c:v>#N/A</c:v>
                </c:pt>
                <c:pt idx="3292">
                  <c:v>#N/A</c:v>
                </c:pt>
                <c:pt idx="3293">
                  <c:v>1.31</c:v>
                </c:pt>
                <c:pt idx="3294">
                  <c:v>1.29</c:v>
                </c:pt>
                <c:pt idx="3295">
                  <c:v>1.21</c:v>
                </c:pt>
                <c:pt idx="3296">
                  <c:v>1.2</c:v>
                </c:pt>
                <c:pt idx="3297">
                  <c:v>1.21</c:v>
                </c:pt>
                <c:pt idx="3298">
                  <c:v>#N/A</c:v>
                </c:pt>
                <c:pt idx="3299">
                  <c:v>#N/A</c:v>
                </c:pt>
                <c:pt idx="3300">
                  <c:v>1.21</c:v>
                </c:pt>
                <c:pt idx="3301">
                  <c:v>1.2</c:v>
                </c:pt>
                <c:pt idx="3302">
                  <c:v>1.17</c:v>
                </c:pt>
                <c:pt idx="3303">
                  <c:v>1.1400000000000001</c:v>
                </c:pt>
                <c:pt idx="3304">
                  <c:v>1.08</c:v>
                </c:pt>
                <c:pt idx="3305">
                  <c:v>#N/A</c:v>
                </c:pt>
                <c:pt idx="3306">
                  <c:v>#N/A</c:v>
                </c:pt>
                <c:pt idx="3307">
                  <c:v>1.1200000000000001</c:v>
                </c:pt>
                <c:pt idx="3308">
                  <c:v>1.0900000000000001</c:v>
                </c:pt>
                <c:pt idx="3309">
                  <c:v>1.1000000000000001</c:v>
                </c:pt>
                <c:pt idx="3310">
                  <c:v>1.05</c:v>
                </c:pt>
                <c:pt idx="3311">
                  <c:v>1.06</c:v>
                </c:pt>
                <c:pt idx="3312">
                  <c:v>#N/A</c:v>
                </c:pt>
                <c:pt idx="3313">
                  <c:v>#N/A</c:v>
                </c:pt>
                <c:pt idx="3314">
                  <c:v>1.04</c:v>
                </c:pt>
                <c:pt idx="3315">
                  <c:v>1.04</c:v>
                </c:pt>
                <c:pt idx="3316">
                  <c:v>1.06</c:v>
                </c:pt>
                <c:pt idx="3317">
                  <c:v>1.1400000000000001</c:v>
                </c:pt>
                <c:pt idx="3318">
                  <c:v>1.1800000000000002</c:v>
                </c:pt>
                <c:pt idx="3319">
                  <c:v>#N/A</c:v>
                </c:pt>
                <c:pt idx="3320">
                  <c:v>#N/A</c:v>
                </c:pt>
                <c:pt idx="3321">
                  <c:v>1.1900000000000002</c:v>
                </c:pt>
                <c:pt idx="3322">
                  <c:v>1.1800000000000002</c:v>
                </c:pt>
                <c:pt idx="3323">
                  <c:v>1.2000000000000002</c:v>
                </c:pt>
                <c:pt idx="3324">
                  <c:v>1.2000000000000002</c:v>
                </c:pt>
                <c:pt idx="3325">
                  <c:v>1.25</c:v>
                </c:pt>
                <c:pt idx="3326">
                  <c:v>#N/A</c:v>
                </c:pt>
                <c:pt idx="3327">
                  <c:v>#N/A</c:v>
                </c:pt>
                <c:pt idx="3328">
                  <c:v>1.24</c:v>
                </c:pt>
                <c:pt idx="3329">
                  <c:v>1.2200000000000002</c:v>
                </c:pt>
                <c:pt idx="3330">
                  <c:v>1.23</c:v>
                </c:pt>
                <c:pt idx="3331">
                  <c:v>1.24</c:v>
                </c:pt>
                <c:pt idx="3332">
                  <c:v>1.24</c:v>
                </c:pt>
                <c:pt idx="3333">
                  <c:v>#N/A</c:v>
                </c:pt>
                <c:pt idx="3334">
                  <c:v>#N/A</c:v>
                </c:pt>
                <c:pt idx="3335">
                  <c:v>1.24</c:v>
                </c:pt>
                <c:pt idx="3336">
                  <c:v>1.24</c:v>
                </c:pt>
                <c:pt idx="3337">
                  <c:v>1.22</c:v>
                </c:pt>
                <c:pt idx="3338">
                  <c:v>1.21</c:v>
                </c:pt>
                <c:pt idx="3339">
                  <c:v>1.17</c:v>
                </c:pt>
                <c:pt idx="3340">
                  <c:v>#N/A</c:v>
                </c:pt>
                <c:pt idx="3341">
                  <c:v>#N/A</c:v>
                </c:pt>
                <c:pt idx="3342">
                  <c:v>1.1499999999999999</c:v>
                </c:pt>
                <c:pt idx="3343">
                  <c:v>1.1399999999999999</c:v>
                </c:pt>
                <c:pt idx="3344">
                  <c:v>1.1499999999999999</c:v>
                </c:pt>
                <c:pt idx="3345">
                  <c:v>1.1200000000000001</c:v>
                </c:pt>
                <c:pt idx="3346">
                  <c:v>1.1200000000000001</c:v>
                </c:pt>
                <c:pt idx="3347">
                  <c:v>#N/A</c:v>
                </c:pt>
                <c:pt idx="3348">
                  <c:v>#N/A</c:v>
                </c:pt>
                <c:pt idx="3349">
                  <c:v>1.1000000000000001</c:v>
                </c:pt>
                <c:pt idx="3350">
                  <c:v>1.0900000000000001</c:v>
                </c:pt>
                <c:pt idx="3351">
                  <c:v>1.07</c:v>
                </c:pt>
                <c:pt idx="3352">
                  <c:v>1.04</c:v>
                </c:pt>
                <c:pt idx="3353">
                  <c:v>1.0999999999999999</c:v>
                </c:pt>
                <c:pt idx="3354">
                  <c:v>#N/A</c:v>
                </c:pt>
                <c:pt idx="3355">
                  <c:v>#N/A</c:v>
                </c:pt>
                <c:pt idx="3356">
                  <c:v>1.0899999999999999</c:v>
                </c:pt>
                <c:pt idx="3357">
                  <c:v>1.0799999999999998</c:v>
                </c:pt>
                <c:pt idx="3358">
                  <c:v>1.1199999999999999</c:v>
                </c:pt>
                <c:pt idx="3359">
                  <c:v>1.1199999999999999</c:v>
                </c:pt>
                <c:pt idx="3360">
                  <c:v>1.0999999999999999</c:v>
                </c:pt>
                <c:pt idx="3361">
                  <c:v>#N/A</c:v>
                </c:pt>
                <c:pt idx="3362">
                  <c:v>#N/A</c:v>
                </c:pt>
                <c:pt idx="3363">
                  <c:v>1.0699999999999998</c:v>
                </c:pt>
                <c:pt idx="3364">
                  <c:v>1.0899999999999999</c:v>
                </c:pt>
                <c:pt idx="3365">
                  <c:v>1.0599999999999998</c:v>
                </c:pt>
                <c:pt idx="3366">
                  <c:v>1.05</c:v>
                </c:pt>
                <c:pt idx="3367">
                  <c:v>1.07</c:v>
                </c:pt>
                <c:pt idx="3368">
                  <c:v>#N/A</c:v>
                </c:pt>
                <c:pt idx="3369">
                  <c:v>#N/A</c:v>
                </c:pt>
                <c:pt idx="3370">
                  <c:v>1.1000000000000001</c:v>
                </c:pt>
                <c:pt idx="3371">
                  <c:v>1.1100000000000001</c:v>
                </c:pt>
                <c:pt idx="3372">
                  <c:v>1.1000000000000001</c:v>
                </c:pt>
                <c:pt idx="3373">
                  <c:v>1.1500000000000001</c:v>
                </c:pt>
                <c:pt idx="3374">
                  <c:v>1.1500000000000001</c:v>
                </c:pt>
                <c:pt idx="3375">
                  <c:v>#N/A</c:v>
                </c:pt>
                <c:pt idx="3376">
                  <c:v>#N/A</c:v>
                </c:pt>
                <c:pt idx="3377">
                  <c:v>1.17</c:v>
                </c:pt>
                <c:pt idx="3378">
                  <c:v>1.1500000000000001</c:v>
                </c:pt>
                <c:pt idx="3379">
                  <c:v>1.1399999999999999</c:v>
                </c:pt>
                <c:pt idx="3380">
                  <c:v>1.1000000000000001</c:v>
                </c:pt>
                <c:pt idx="3381">
                  <c:v>1.08</c:v>
                </c:pt>
                <c:pt idx="3382">
                  <c:v>#N/A</c:v>
                </c:pt>
                <c:pt idx="3383">
                  <c:v>#N/A</c:v>
                </c:pt>
                <c:pt idx="3384">
                  <c:v>1.08</c:v>
                </c:pt>
                <c:pt idx="3385">
                  <c:v>1.06</c:v>
                </c:pt>
                <c:pt idx="3386">
                  <c:v>1.05</c:v>
                </c:pt>
                <c:pt idx="3387">
                  <c:v>1.03</c:v>
                </c:pt>
                <c:pt idx="3388">
                  <c:v>1.01</c:v>
                </c:pt>
                <c:pt idx="3389">
                  <c:v>#N/A</c:v>
                </c:pt>
                <c:pt idx="3390">
                  <c:v>#N/A</c:v>
                </c:pt>
                <c:pt idx="3391">
                  <c:v>1.02</c:v>
                </c:pt>
                <c:pt idx="3392">
                  <c:v>1.01</c:v>
                </c:pt>
                <c:pt idx="3393">
                  <c:v>1.01</c:v>
                </c:pt>
                <c:pt idx="3394">
                  <c:v>1.02</c:v>
                </c:pt>
                <c:pt idx="3395">
                  <c:v>1.02</c:v>
                </c:pt>
                <c:pt idx="3396">
                  <c:v>#N/A</c:v>
                </c:pt>
                <c:pt idx="3397">
                  <c:v>#N/A</c:v>
                </c:pt>
                <c:pt idx="3398">
                  <c:v>1.02</c:v>
                </c:pt>
                <c:pt idx="3399">
                  <c:v>1.06</c:v>
                </c:pt>
                <c:pt idx="3400">
                  <c:v>1.05</c:v>
                </c:pt>
                <c:pt idx="3401">
                  <c:v>1.0900000000000001</c:v>
                </c:pt>
                <c:pt idx="3402">
                  <c:v>1.05</c:v>
                </c:pt>
                <c:pt idx="3403">
                  <c:v>#N/A</c:v>
                </c:pt>
                <c:pt idx="3404">
                  <c:v>#N/A</c:v>
                </c:pt>
                <c:pt idx="3405">
                  <c:v>1</c:v>
                </c:pt>
                <c:pt idx="3406">
                  <c:v>0.96</c:v>
                </c:pt>
                <c:pt idx="3407">
                  <c:v>0.96</c:v>
                </c:pt>
                <c:pt idx="3408">
                  <c:v>0.97</c:v>
                </c:pt>
                <c:pt idx="3409">
                  <c:v>0.92999999999999994</c:v>
                </c:pt>
                <c:pt idx="3410">
                  <c:v>#N/A</c:v>
                </c:pt>
                <c:pt idx="3411">
                  <c:v>#N/A</c:v>
                </c:pt>
                <c:pt idx="3412">
                  <c:v>0.97</c:v>
                </c:pt>
                <c:pt idx="3413">
                  <c:v>0.97</c:v>
                </c:pt>
                <c:pt idx="3414">
                  <c:v>0.99</c:v>
                </c:pt>
                <c:pt idx="3415">
                  <c:v>1.04</c:v>
                </c:pt>
                <c:pt idx="3416">
                  <c:v>1.01</c:v>
                </c:pt>
                <c:pt idx="3417">
                  <c:v>#N/A</c:v>
                </c:pt>
                <c:pt idx="3418">
                  <c:v>#N/A</c:v>
                </c:pt>
                <c:pt idx="3419">
                  <c:v>1.03</c:v>
                </c:pt>
                <c:pt idx="3420">
                  <c:v>1.03</c:v>
                </c:pt>
                <c:pt idx="3421">
                  <c:v>1.05</c:v>
                </c:pt>
                <c:pt idx="3422">
                  <c:v>1.02</c:v>
                </c:pt>
                <c:pt idx="3423">
                  <c:v>0.98</c:v>
                </c:pt>
                <c:pt idx="3424">
                  <c:v>#N/A</c:v>
                </c:pt>
                <c:pt idx="3425">
                  <c:v>#N/A</c:v>
                </c:pt>
                <c:pt idx="3426">
                  <c:v>0.97</c:v>
                </c:pt>
                <c:pt idx="3427">
                  <c:v>0.96</c:v>
                </c:pt>
                <c:pt idx="3428">
                  <c:v>0.94</c:v>
                </c:pt>
                <c:pt idx="3429">
                  <c:v>0.95</c:v>
                </c:pt>
                <c:pt idx="3430">
                  <c:v>0.94</c:v>
                </c:pt>
                <c:pt idx="3431">
                  <c:v>#N/A</c:v>
                </c:pt>
                <c:pt idx="3432">
                  <c:v>#N/A</c:v>
                </c:pt>
                <c:pt idx="3433">
                  <c:v>0.93</c:v>
                </c:pt>
                <c:pt idx="3434">
                  <c:v>0.95000000000000007</c:v>
                </c:pt>
                <c:pt idx="3435">
                  <c:v>0.9</c:v>
                </c:pt>
                <c:pt idx="3436">
                  <c:v>0.92</c:v>
                </c:pt>
                <c:pt idx="3437">
                  <c:v>0.91999999999999993</c:v>
                </c:pt>
                <c:pt idx="3438">
                  <c:v>#N/A</c:v>
                </c:pt>
                <c:pt idx="3439">
                  <c:v>#N/A</c:v>
                </c:pt>
                <c:pt idx="3440">
                  <c:v>0.89999999999999991</c:v>
                </c:pt>
                <c:pt idx="3441">
                  <c:v>0.87</c:v>
                </c:pt>
                <c:pt idx="3442">
                  <c:v>0.85</c:v>
                </c:pt>
                <c:pt idx="3443">
                  <c:v>0.85</c:v>
                </c:pt>
                <c:pt idx="3444">
                  <c:v>0.78</c:v>
                </c:pt>
                <c:pt idx="3445">
                  <c:v>#N/A</c:v>
                </c:pt>
                <c:pt idx="3446">
                  <c:v>#N/A</c:v>
                </c:pt>
                <c:pt idx="3447">
                  <c:v>0.83</c:v>
                </c:pt>
                <c:pt idx="3448">
                  <c:v>0.78999999999999992</c:v>
                </c:pt>
                <c:pt idx="3449">
                  <c:v>0.8</c:v>
                </c:pt>
                <c:pt idx="3450">
                  <c:v>0.78</c:v>
                </c:pt>
                <c:pt idx="3451">
                  <c:v>0.75</c:v>
                </c:pt>
                <c:pt idx="3452">
                  <c:v>#N/A</c:v>
                </c:pt>
                <c:pt idx="3453">
                  <c:v>#N/A</c:v>
                </c:pt>
                <c:pt idx="3454">
                  <c:v>0.77</c:v>
                </c:pt>
                <c:pt idx="3455">
                  <c:v>0.67999999999999994</c:v>
                </c:pt>
                <c:pt idx="3456">
                  <c:v>0.7</c:v>
                </c:pt>
                <c:pt idx="3457">
                  <c:v>0.69</c:v>
                </c:pt>
                <c:pt idx="3458">
                  <c:v>0.73</c:v>
                </c:pt>
                <c:pt idx="3459">
                  <c:v>#N/A</c:v>
                </c:pt>
                <c:pt idx="3460">
                  <c:v>#N/A</c:v>
                </c:pt>
                <c:pt idx="3461">
                  <c:v>0.71</c:v>
                </c:pt>
                <c:pt idx="3462">
                  <c:v>0.67999999999999994</c:v>
                </c:pt>
                <c:pt idx="3463">
                  <c:v>0.7</c:v>
                </c:pt>
                <c:pt idx="3464">
                  <c:v>0.69</c:v>
                </c:pt>
                <c:pt idx="3465">
                  <c:v>0.77</c:v>
                </c:pt>
                <c:pt idx="3466">
                  <c:v>#N/A</c:v>
                </c:pt>
                <c:pt idx="3467">
                  <c:v>#N/A</c:v>
                </c:pt>
                <c:pt idx="3468">
                  <c:v>0.72</c:v>
                </c:pt>
                <c:pt idx="3469">
                  <c:v>0.71</c:v>
                </c:pt>
                <c:pt idx="3470">
                  <c:v>0.66</c:v>
                </c:pt>
                <c:pt idx="3471">
                  <c:v>0.67999999999999994</c:v>
                </c:pt>
                <c:pt idx="3472">
                  <c:v>0.76</c:v>
                </c:pt>
                <c:pt idx="3473">
                  <c:v>#N/A</c:v>
                </c:pt>
                <c:pt idx="3474">
                  <c:v>#N/A</c:v>
                </c:pt>
                <c:pt idx="3475">
                  <c:v>0.8</c:v>
                </c:pt>
                <c:pt idx="3476">
                  <c:v>0.77</c:v>
                </c:pt>
                <c:pt idx="3477">
                  <c:v>0.7</c:v>
                </c:pt>
                <c:pt idx="3478">
                  <c:v>0.74</c:v>
                </c:pt>
                <c:pt idx="3479">
                  <c:v>0.78</c:v>
                </c:pt>
                <c:pt idx="3480">
                  <c:v>#N/A</c:v>
                </c:pt>
                <c:pt idx="3481">
                  <c:v>#N/A</c:v>
                </c:pt>
                <c:pt idx="3482">
                  <c:v>0.73</c:v>
                </c:pt>
                <c:pt idx="3483">
                  <c:v>0.75</c:v>
                </c:pt>
                <c:pt idx="3484">
                  <c:v>0.72</c:v>
                </c:pt>
                <c:pt idx="3485">
                  <c:v>0.7</c:v>
                </c:pt>
                <c:pt idx="3486">
                  <c:v>0.7</c:v>
                </c:pt>
                <c:pt idx="3487">
                  <c:v>#N/A</c:v>
                </c:pt>
                <c:pt idx="3488">
                  <c:v>#N/A</c:v>
                </c:pt>
                <c:pt idx="3489">
                  <c:v>0.72</c:v>
                </c:pt>
                <c:pt idx="3490">
                  <c:v>0.72</c:v>
                </c:pt>
                <c:pt idx="3491">
                  <c:v>0.71</c:v>
                </c:pt>
                <c:pt idx="3492">
                  <c:v>0.74</c:v>
                </c:pt>
                <c:pt idx="3493">
                  <c:v>0.74</c:v>
                </c:pt>
                <c:pt idx="3494">
                  <c:v>#N/A</c:v>
                </c:pt>
                <c:pt idx="3495">
                  <c:v>#N/A</c:v>
                </c:pt>
                <c:pt idx="3496">
                  <c:v>0.74</c:v>
                </c:pt>
                <c:pt idx="3497">
                  <c:v>0.75</c:v>
                </c:pt>
                <c:pt idx="3498">
                  <c:v>0.69</c:v>
                </c:pt>
                <c:pt idx="3499">
                  <c:v>0.7</c:v>
                </c:pt>
                <c:pt idx="3500">
                  <c:v>0.74</c:v>
                </c:pt>
                <c:pt idx="3501">
                  <c:v>#N/A</c:v>
                </c:pt>
                <c:pt idx="3502">
                  <c:v>#N/A</c:v>
                </c:pt>
                <c:pt idx="3503">
                  <c:v>0.77</c:v>
                </c:pt>
                <c:pt idx="3504">
                  <c:v>0.76</c:v>
                </c:pt>
                <c:pt idx="3505">
                  <c:v>0.72</c:v>
                </c:pt>
                <c:pt idx="3506">
                  <c:v>0.78</c:v>
                </c:pt>
                <c:pt idx="3507">
                  <c:v>0.84</c:v>
                </c:pt>
                <c:pt idx="3508">
                  <c:v>#N/A</c:v>
                </c:pt>
                <c:pt idx="3509">
                  <c:v>#N/A</c:v>
                </c:pt>
                <c:pt idx="3510">
                  <c:v>0.82</c:v>
                </c:pt>
                <c:pt idx="3511">
                  <c:v>0.82</c:v>
                </c:pt>
                <c:pt idx="3512">
                  <c:v>0.77</c:v>
                </c:pt>
                <c:pt idx="3513">
                  <c:v>0.70000000000000007</c:v>
                </c:pt>
                <c:pt idx="3514">
                  <c:v>0.80999999999999994</c:v>
                </c:pt>
                <c:pt idx="3515">
                  <c:v>#N/A</c:v>
                </c:pt>
                <c:pt idx="3516">
                  <c:v>#N/A</c:v>
                </c:pt>
                <c:pt idx="3517">
                  <c:v>0.78</c:v>
                </c:pt>
                <c:pt idx="3518">
                  <c:v>0.76</c:v>
                </c:pt>
                <c:pt idx="3519">
                  <c:v>0.75</c:v>
                </c:pt>
                <c:pt idx="3520">
                  <c:v>0.8</c:v>
                </c:pt>
                <c:pt idx="3521">
                  <c:v>0.75</c:v>
                </c:pt>
                <c:pt idx="3522">
                  <c:v>#N/A</c:v>
                </c:pt>
                <c:pt idx="3523">
                  <c:v>#N/A</c:v>
                </c:pt>
                <c:pt idx="3524">
                  <c:v>0.78</c:v>
                </c:pt>
                <c:pt idx="3525">
                  <c:v>0.75</c:v>
                </c:pt>
                <c:pt idx="3526">
                  <c:v>0.76</c:v>
                </c:pt>
                <c:pt idx="3527">
                  <c:v>0.77999999999999992</c:v>
                </c:pt>
                <c:pt idx="3528">
                  <c:v>0.79999999999999993</c:v>
                </c:pt>
                <c:pt idx="3529">
                  <c:v>#N/A</c:v>
                </c:pt>
                <c:pt idx="3530">
                  <c:v>#N/A</c:v>
                </c:pt>
                <c:pt idx="3531">
                  <c:v>0.82</c:v>
                </c:pt>
                <c:pt idx="3532">
                  <c:v>0.83</c:v>
                </c:pt>
                <c:pt idx="3533">
                  <c:v>0.83000000000000007</c:v>
                </c:pt>
                <c:pt idx="3534">
                  <c:v>0.87</c:v>
                </c:pt>
                <c:pt idx="3535">
                  <c:v>0.76</c:v>
                </c:pt>
                <c:pt idx="3536">
                  <c:v>#N/A</c:v>
                </c:pt>
                <c:pt idx="3537">
                  <c:v>#N/A</c:v>
                </c:pt>
                <c:pt idx="3538">
                  <c:v>0.83</c:v>
                </c:pt>
                <c:pt idx="3539">
                  <c:v>0.83</c:v>
                </c:pt>
                <c:pt idx="3540">
                  <c:v>0.79</c:v>
                </c:pt>
                <c:pt idx="3541">
                  <c:v>0.78999999999999992</c:v>
                </c:pt>
                <c:pt idx="3542">
                  <c:v>0.79</c:v>
                </c:pt>
                <c:pt idx="3543">
                  <c:v>#N/A</c:v>
                </c:pt>
                <c:pt idx="3544">
                  <c:v>#N/A</c:v>
                </c:pt>
                <c:pt idx="3545">
                  <c:v>0.73</c:v>
                </c:pt>
                <c:pt idx="3546">
                  <c:v>0.78</c:v>
                </c:pt>
                <c:pt idx="3547">
                  <c:v>0.73</c:v>
                </c:pt>
                <c:pt idx="3548">
                  <c:v>0.74</c:v>
                </c:pt>
                <c:pt idx="3549">
                  <c:v>0.75</c:v>
                </c:pt>
                <c:pt idx="3550">
                  <c:v>#N/A</c:v>
                </c:pt>
                <c:pt idx="3551">
                  <c:v>#N/A</c:v>
                </c:pt>
                <c:pt idx="3552">
                  <c:v>0.72</c:v>
                </c:pt>
                <c:pt idx="3553">
                  <c:v>0.67999999999999994</c:v>
                </c:pt>
                <c:pt idx="3554">
                  <c:v>0.73</c:v>
                </c:pt>
                <c:pt idx="3555">
                  <c:v>0.74</c:v>
                </c:pt>
                <c:pt idx="3556">
                  <c:v>0.73</c:v>
                </c:pt>
                <c:pt idx="3557">
                  <c:v>#N/A</c:v>
                </c:pt>
                <c:pt idx="3558">
                  <c:v>#N/A</c:v>
                </c:pt>
                <c:pt idx="3559">
                  <c:v>0.70000000000000007</c:v>
                </c:pt>
                <c:pt idx="3560">
                  <c:v>0.67</c:v>
                </c:pt>
                <c:pt idx="3561">
                  <c:v>0.72000000000000008</c:v>
                </c:pt>
                <c:pt idx="3562">
                  <c:v>0.68</c:v>
                </c:pt>
                <c:pt idx="3563">
                  <c:v>0.72</c:v>
                </c:pt>
                <c:pt idx="3564">
                  <c:v>#N/A</c:v>
                </c:pt>
                <c:pt idx="3565">
                  <c:v>#N/A</c:v>
                </c:pt>
                <c:pt idx="3566">
                  <c:v>0.73</c:v>
                </c:pt>
                <c:pt idx="3567">
                  <c:v>0.7</c:v>
                </c:pt>
                <c:pt idx="3568">
                  <c:v>0.73</c:v>
                </c:pt>
                <c:pt idx="3569">
                  <c:v>0.75</c:v>
                </c:pt>
                <c:pt idx="3570">
                  <c:v>0.71</c:v>
                </c:pt>
                <c:pt idx="3571">
                  <c:v>#N/A</c:v>
                </c:pt>
                <c:pt idx="3572">
                  <c:v>#N/A</c:v>
                </c:pt>
                <c:pt idx="3573">
                  <c:v>0.67999999999999994</c:v>
                </c:pt>
                <c:pt idx="3574">
                  <c:v>0.68</c:v>
                </c:pt>
                <c:pt idx="3575">
                  <c:v>0.67999999999999994</c:v>
                </c:pt>
                <c:pt idx="3576">
                  <c:v>0.61</c:v>
                </c:pt>
                <c:pt idx="3577">
                  <c:v>0.63</c:v>
                </c:pt>
                <c:pt idx="3578">
                  <c:v>#N/A</c:v>
                </c:pt>
                <c:pt idx="3579">
                  <c:v>#N/A</c:v>
                </c:pt>
                <c:pt idx="3580">
                  <c:v>0.63</c:v>
                </c:pt>
                <c:pt idx="3581">
                  <c:v>0.63</c:v>
                </c:pt>
                <c:pt idx="3582">
                  <c:v>0.64999999999999991</c:v>
                </c:pt>
                <c:pt idx="3583">
                  <c:v>0.62</c:v>
                </c:pt>
                <c:pt idx="3584">
                  <c:v>0.65</c:v>
                </c:pt>
                <c:pt idx="3585">
                  <c:v>#N/A</c:v>
                </c:pt>
                <c:pt idx="3586">
                  <c:v>#N/A</c:v>
                </c:pt>
                <c:pt idx="3587">
                  <c:v>0.64999999999999991</c:v>
                </c:pt>
                <c:pt idx="3588">
                  <c:v>0.6399999999999999</c:v>
                </c:pt>
                <c:pt idx="3589">
                  <c:v>0.64</c:v>
                </c:pt>
                <c:pt idx="3590">
                  <c:v>0.64</c:v>
                </c:pt>
                <c:pt idx="3591">
                  <c:v>0.66</c:v>
                </c:pt>
                <c:pt idx="3592">
                  <c:v>#N/A</c:v>
                </c:pt>
                <c:pt idx="3593">
                  <c:v>#N/A</c:v>
                </c:pt>
                <c:pt idx="3594">
                  <c:v>0.67999999999999994</c:v>
                </c:pt>
                <c:pt idx="3595">
                  <c:v>0.64</c:v>
                </c:pt>
                <c:pt idx="3596">
                  <c:v>0.61</c:v>
                </c:pt>
                <c:pt idx="3597">
                  <c:v>0.67999999999999994</c:v>
                </c:pt>
                <c:pt idx="3598">
                  <c:v>0.65</c:v>
                </c:pt>
                <c:pt idx="3599">
                  <c:v>#N/A</c:v>
                </c:pt>
                <c:pt idx="3600">
                  <c:v>#N/A</c:v>
                </c:pt>
                <c:pt idx="3601">
                  <c:v>0.69</c:v>
                </c:pt>
                <c:pt idx="3602">
                  <c:v>0.67999999999999994</c:v>
                </c:pt>
                <c:pt idx="3603">
                  <c:v>0.73</c:v>
                </c:pt>
                <c:pt idx="3604">
                  <c:v>0.79</c:v>
                </c:pt>
                <c:pt idx="3605">
                  <c:v>0.77</c:v>
                </c:pt>
                <c:pt idx="3606">
                  <c:v>#N/A</c:v>
                </c:pt>
                <c:pt idx="3607">
                  <c:v>#N/A</c:v>
                </c:pt>
                <c:pt idx="3608">
                  <c:v>0.73</c:v>
                </c:pt>
                <c:pt idx="3609">
                  <c:v>0.75</c:v>
                </c:pt>
                <c:pt idx="3610">
                  <c:v>0.8</c:v>
                </c:pt>
                <c:pt idx="3611">
                  <c:v>0.78</c:v>
                </c:pt>
                <c:pt idx="3612">
                  <c:v>0.75</c:v>
                </c:pt>
                <c:pt idx="3613">
                  <c:v>#N/A</c:v>
                </c:pt>
                <c:pt idx="3614">
                  <c:v>#N/A</c:v>
                </c:pt>
                <c:pt idx="3615">
                  <c:v>0.75</c:v>
                </c:pt>
                <c:pt idx="3616">
                  <c:v>0.74</c:v>
                </c:pt>
                <c:pt idx="3617">
                  <c:v>0.77</c:v>
                </c:pt>
                <c:pt idx="3618">
                  <c:v>0.79</c:v>
                </c:pt>
                <c:pt idx="3619">
                  <c:v>0.78</c:v>
                </c:pt>
                <c:pt idx="3620">
                  <c:v>#N/A</c:v>
                </c:pt>
                <c:pt idx="3621">
                  <c:v>#N/A</c:v>
                </c:pt>
                <c:pt idx="3622">
                  <c:v>0.77</c:v>
                </c:pt>
                <c:pt idx="3623">
                  <c:v>0.69</c:v>
                </c:pt>
                <c:pt idx="3624">
                  <c:v>0.76</c:v>
                </c:pt>
                <c:pt idx="3625">
                  <c:v>0.79</c:v>
                </c:pt>
                <c:pt idx="3626">
                  <c:v>0.79</c:v>
                </c:pt>
                <c:pt idx="3627">
                  <c:v>#N/A</c:v>
                </c:pt>
                <c:pt idx="3628">
                  <c:v>#N/A</c:v>
                </c:pt>
                <c:pt idx="3629">
                  <c:v>0.76</c:v>
                </c:pt>
                <c:pt idx="3630">
                  <c:v>0.74</c:v>
                </c:pt>
                <c:pt idx="3631">
                  <c:v>0.73</c:v>
                </c:pt>
                <c:pt idx="3632">
                  <c:v>0.78</c:v>
                </c:pt>
                <c:pt idx="3633">
                  <c:v>0.64999999999999991</c:v>
                </c:pt>
                <c:pt idx="3634">
                  <c:v>#N/A</c:v>
                </c:pt>
                <c:pt idx="3635">
                  <c:v>#N/A</c:v>
                </c:pt>
                <c:pt idx="3636">
                  <c:v>0.72</c:v>
                </c:pt>
                <c:pt idx="3637">
                  <c:v>0.69</c:v>
                </c:pt>
                <c:pt idx="3638">
                  <c:v>0.72</c:v>
                </c:pt>
                <c:pt idx="3639">
                  <c:v>0.67</c:v>
                </c:pt>
                <c:pt idx="3640">
                  <c:v>0.67</c:v>
                </c:pt>
                <c:pt idx="3641">
                  <c:v>#N/A</c:v>
                </c:pt>
                <c:pt idx="3642">
                  <c:v>#N/A</c:v>
                </c:pt>
                <c:pt idx="3643">
                  <c:v>0.69</c:v>
                </c:pt>
                <c:pt idx="3644">
                  <c:v>0.69</c:v>
                </c:pt>
                <c:pt idx="3645">
                  <c:v>0.69</c:v>
                </c:pt>
                <c:pt idx="3646">
                  <c:v>0.69</c:v>
                </c:pt>
                <c:pt idx="3647">
                  <c:v>0.65</c:v>
                </c:pt>
                <c:pt idx="3648">
                  <c:v>#N/A</c:v>
                </c:pt>
                <c:pt idx="3649">
                  <c:v>#N/A</c:v>
                </c:pt>
                <c:pt idx="3650">
                  <c:v>0.67</c:v>
                </c:pt>
                <c:pt idx="3651">
                  <c:v>0.66</c:v>
                </c:pt>
                <c:pt idx="3652">
                  <c:v>0.66</c:v>
                </c:pt>
                <c:pt idx="3653">
                  <c:v>0.62</c:v>
                </c:pt>
                <c:pt idx="3654">
                  <c:v>0.66</c:v>
                </c:pt>
                <c:pt idx="3655">
                  <c:v>#N/A</c:v>
                </c:pt>
                <c:pt idx="3656">
                  <c:v>#N/A</c:v>
                </c:pt>
                <c:pt idx="3657">
                  <c:v>0.67999999999999994</c:v>
                </c:pt>
                <c:pt idx="3658">
                  <c:v>0.68</c:v>
                </c:pt>
                <c:pt idx="3659">
                  <c:v>0.65999999999999992</c:v>
                </c:pt>
                <c:pt idx="3660">
                  <c:v>0.65</c:v>
                </c:pt>
                <c:pt idx="3661">
                  <c:v>0.63</c:v>
                </c:pt>
                <c:pt idx="3662">
                  <c:v>#N/A</c:v>
                </c:pt>
                <c:pt idx="3663">
                  <c:v>#N/A</c:v>
                </c:pt>
                <c:pt idx="3664">
                  <c:v>0.65999999999999992</c:v>
                </c:pt>
                <c:pt idx="3665">
                  <c:v>0.64</c:v>
                </c:pt>
                <c:pt idx="3666">
                  <c:v>0.66</c:v>
                </c:pt>
                <c:pt idx="3667">
                  <c:v>0.67</c:v>
                </c:pt>
                <c:pt idx="3668">
                  <c:v>0.68</c:v>
                </c:pt>
                <c:pt idx="3669">
                  <c:v>#N/A</c:v>
                </c:pt>
                <c:pt idx="3670">
                  <c:v>#N/A</c:v>
                </c:pt>
                <c:pt idx="3671">
                  <c:v>0.65</c:v>
                </c:pt>
                <c:pt idx="3672">
                  <c:v>0.65</c:v>
                </c:pt>
                <c:pt idx="3673">
                  <c:v>0.65999999999999992</c:v>
                </c:pt>
                <c:pt idx="3674">
                  <c:v>0.64</c:v>
                </c:pt>
                <c:pt idx="3675">
                  <c:v>0.65999999999999992</c:v>
                </c:pt>
                <c:pt idx="3676">
                  <c:v>#N/A</c:v>
                </c:pt>
                <c:pt idx="3677">
                  <c:v>#N/A</c:v>
                </c:pt>
                <c:pt idx="3678">
                  <c:v>0.63</c:v>
                </c:pt>
                <c:pt idx="3679">
                  <c:v>0.7</c:v>
                </c:pt>
                <c:pt idx="3680">
                  <c:v>0.67999999999999994</c:v>
                </c:pt>
                <c:pt idx="3681">
                  <c:v>0.66</c:v>
                </c:pt>
                <c:pt idx="3682">
                  <c:v>0.67999999999999994</c:v>
                </c:pt>
                <c:pt idx="3683">
                  <c:v>#N/A</c:v>
                </c:pt>
                <c:pt idx="3684">
                  <c:v>#N/A</c:v>
                </c:pt>
                <c:pt idx="3685">
                  <c:v>0.73</c:v>
                </c:pt>
                <c:pt idx="3686">
                  <c:v>0.71</c:v>
                </c:pt>
                <c:pt idx="3687">
                  <c:v>0.71</c:v>
                </c:pt>
                <c:pt idx="3688">
                  <c:v>0.71</c:v>
                </c:pt>
                <c:pt idx="3689">
                  <c:v>0.72</c:v>
                </c:pt>
                <c:pt idx="3690">
                  <c:v>#N/A</c:v>
                </c:pt>
                <c:pt idx="3691">
                  <c:v>#N/A</c:v>
                </c:pt>
                <c:pt idx="3692">
                  <c:v>0.71</c:v>
                </c:pt>
                <c:pt idx="3693">
                  <c:v>0.71</c:v>
                </c:pt>
                <c:pt idx="3694">
                  <c:v>0.67999999999999994</c:v>
                </c:pt>
                <c:pt idx="3695">
                  <c:v>0.7</c:v>
                </c:pt>
                <c:pt idx="3696">
                  <c:v>0.69</c:v>
                </c:pt>
                <c:pt idx="3697">
                  <c:v>#N/A</c:v>
                </c:pt>
                <c:pt idx="3698">
                  <c:v>#N/A</c:v>
                </c:pt>
                <c:pt idx="3699">
                  <c:v>0.68</c:v>
                </c:pt>
                <c:pt idx="3700">
                  <c:v>0.71</c:v>
                </c:pt>
                <c:pt idx="3701">
                  <c:v>0.69</c:v>
                </c:pt>
                <c:pt idx="3702">
                  <c:v>0.65</c:v>
                </c:pt>
                <c:pt idx="3703">
                  <c:v>0.67</c:v>
                </c:pt>
                <c:pt idx="3704">
                  <c:v>#N/A</c:v>
                </c:pt>
                <c:pt idx="3705">
                  <c:v>#N/A</c:v>
                </c:pt>
                <c:pt idx="3706">
                  <c:v>0.69</c:v>
                </c:pt>
                <c:pt idx="3707">
                  <c:v>0.71</c:v>
                </c:pt>
                <c:pt idx="3708">
                  <c:v>0.76</c:v>
                </c:pt>
                <c:pt idx="3709">
                  <c:v>0.83000000000000007</c:v>
                </c:pt>
                <c:pt idx="3710">
                  <c:v>0.89</c:v>
                </c:pt>
                <c:pt idx="3711">
                  <c:v>#N/A</c:v>
                </c:pt>
                <c:pt idx="3712">
                  <c:v>#N/A</c:v>
                </c:pt>
                <c:pt idx="3713">
                  <c:v>0.91999999999999993</c:v>
                </c:pt>
                <c:pt idx="3714">
                  <c:v>0.77</c:v>
                </c:pt>
                <c:pt idx="3715">
                  <c:v>0.8</c:v>
                </c:pt>
                <c:pt idx="3716">
                  <c:v>0.84</c:v>
                </c:pt>
                <c:pt idx="3717">
                  <c:v>0.92999999999999994</c:v>
                </c:pt>
                <c:pt idx="3718">
                  <c:v>#N/A</c:v>
                </c:pt>
                <c:pt idx="3719">
                  <c:v>#N/A</c:v>
                </c:pt>
                <c:pt idx="3720">
                  <c:v>1.0899999999999999</c:v>
                </c:pt>
                <c:pt idx="3721">
                  <c:v>1.08</c:v>
                </c:pt>
                <c:pt idx="3722">
                  <c:v>1.01</c:v>
                </c:pt>
                <c:pt idx="3723">
                  <c:v>1.25</c:v>
                </c:pt>
                <c:pt idx="3724">
                  <c:v>1.23</c:v>
                </c:pt>
                <c:pt idx="3725">
                  <c:v>#N/A</c:v>
                </c:pt>
                <c:pt idx="3726">
                  <c:v>#N/A</c:v>
                </c:pt>
                <c:pt idx="3727">
                  <c:v>1.4</c:v>
                </c:pt>
                <c:pt idx="3728">
                  <c:v>1.44</c:v>
                </c:pt>
                <c:pt idx="3729">
                  <c:v>1.45</c:v>
                </c:pt>
                <c:pt idx="3730">
                  <c:v>1.17</c:v>
                </c:pt>
                <c:pt idx="3731">
                  <c:v>0.99</c:v>
                </c:pt>
                <c:pt idx="3732">
                  <c:v>#N/A</c:v>
                </c:pt>
                <c:pt idx="3733">
                  <c:v>#N/A</c:v>
                </c:pt>
                <c:pt idx="3734">
                  <c:v>1.1499999999999999</c:v>
                </c:pt>
                <c:pt idx="3735">
                  <c:v>1.24</c:v>
                </c:pt>
                <c:pt idx="3736">
                  <c:v>1.1599999999999999</c:v>
                </c:pt>
                <c:pt idx="3737">
                  <c:v>0.87999999999999989</c:v>
                </c:pt>
                <c:pt idx="3738">
                  <c:v>0.99</c:v>
                </c:pt>
                <c:pt idx="3739">
                  <c:v>#N/A</c:v>
                </c:pt>
                <c:pt idx="3740">
                  <c:v>#N/A</c:v>
                </c:pt>
                <c:pt idx="3741">
                  <c:v>1.1000000000000001</c:v>
                </c:pt>
                <c:pt idx="3742">
                  <c:v>1.1600000000000001</c:v>
                </c:pt>
                <c:pt idx="3743">
                  <c:v>1.21</c:v>
                </c:pt>
                <c:pt idx="3744">
                  <c:v>1.1299999999999999</c:v>
                </c:pt>
                <c:pt idx="3745">
                  <c:v>1.19</c:v>
                </c:pt>
                <c:pt idx="3746">
                  <c:v>#N/A</c:v>
                </c:pt>
                <c:pt idx="3747">
                  <c:v>#N/A</c:v>
                </c:pt>
                <c:pt idx="3748">
                  <c:v>1.1499999999999999</c:v>
                </c:pt>
                <c:pt idx="3749">
                  <c:v>1.17</c:v>
                </c:pt>
                <c:pt idx="3750">
                  <c:v>1.17</c:v>
                </c:pt>
                <c:pt idx="3751">
                  <c:v>1.1100000000000001</c:v>
                </c:pt>
                <c:pt idx="3752">
                  <c:v>1.1100000000000001</c:v>
                </c:pt>
                <c:pt idx="3753">
                  <c:v>#N/A</c:v>
                </c:pt>
                <c:pt idx="3754">
                  <c:v>#N/A</c:v>
                </c:pt>
                <c:pt idx="3755">
                  <c:v>1.1100000000000001</c:v>
                </c:pt>
                <c:pt idx="3756">
                  <c:v>1.18</c:v>
                </c:pt>
                <c:pt idx="3757">
                  <c:v>1.27</c:v>
                </c:pt>
                <c:pt idx="3758">
                  <c:v>1.28</c:v>
                </c:pt>
                <c:pt idx="3759">
                  <c:v>1.27</c:v>
                </c:pt>
                <c:pt idx="3760">
                  <c:v>#N/A</c:v>
                </c:pt>
                <c:pt idx="3761">
                  <c:v>#N/A</c:v>
                </c:pt>
                <c:pt idx="3762">
                  <c:v>1.37</c:v>
                </c:pt>
                <c:pt idx="3763">
                  <c:v>1.47</c:v>
                </c:pt>
                <c:pt idx="3764">
                  <c:v>1.5899999999999999</c:v>
                </c:pt>
                <c:pt idx="3765">
                  <c:v>1.46</c:v>
                </c:pt>
                <c:pt idx="3766">
                  <c:v>1.41</c:v>
                </c:pt>
                <c:pt idx="3767">
                  <c:v>#N/A</c:v>
                </c:pt>
                <c:pt idx="3768">
                  <c:v>#N/A</c:v>
                </c:pt>
                <c:pt idx="3769">
                  <c:v>1.3599999999999999</c:v>
                </c:pt>
                <c:pt idx="3770">
                  <c:v>1.29</c:v>
                </c:pt>
                <c:pt idx="3771">
                  <c:v>1.28</c:v>
                </c:pt>
                <c:pt idx="3772">
                  <c:v>1.22</c:v>
                </c:pt>
                <c:pt idx="3773">
                  <c:v>1.22</c:v>
                </c:pt>
                <c:pt idx="3774">
                  <c:v>#N/A</c:v>
                </c:pt>
                <c:pt idx="3775">
                  <c:v>#N/A</c:v>
                </c:pt>
                <c:pt idx="3776">
                  <c:v>1.3399999999999999</c:v>
                </c:pt>
                <c:pt idx="3777">
                  <c:v>1.32</c:v>
                </c:pt>
                <c:pt idx="3778">
                  <c:v>1.4100000000000001</c:v>
                </c:pt>
                <c:pt idx="3779">
                  <c:v>1.31</c:v>
                </c:pt>
                <c:pt idx="3780">
                  <c:v>1.34</c:v>
                </c:pt>
                <c:pt idx="3781">
                  <c:v>#N/A</c:v>
                </c:pt>
                <c:pt idx="3782">
                  <c:v>#N/A</c:v>
                </c:pt>
                <c:pt idx="3783">
                  <c:v>1.32</c:v>
                </c:pt>
                <c:pt idx="3784">
                  <c:v>1.29</c:v>
                </c:pt>
                <c:pt idx="3785">
                  <c:v>1.27</c:v>
                </c:pt>
                <c:pt idx="3786">
                  <c:v>1.31</c:v>
                </c:pt>
                <c:pt idx="3787">
                  <c:v>1.29</c:v>
                </c:pt>
                <c:pt idx="3788">
                  <c:v>#N/A</c:v>
                </c:pt>
                <c:pt idx="3789">
                  <c:v>#N/A</c:v>
                </c:pt>
                <c:pt idx="3790">
                  <c:v>1.29</c:v>
                </c:pt>
                <c:pt idx="3791">
                  <c:v>1.1200000000000001</c:v>
                </c:pt>
                <c:pt idx="3792">
                  <c:v>1.1000000000000001</c:v>
                </c:pt>
                <c:pt idx="3793">
                  <c:v>1.1099999999999999</c:v>
                </c:pt>
                <c:pt idx="3794">
                  <c:v>1.1200000000000001</c:v>
                </c:pt>
                <c:pt idx="3795">
                  <c:v>#N/A</c:v>
                </c:pt>
                <c:pt idx="3796">
                  <c:v>#N/A</c:v>
                </c:pt>
                <c:pt idx="3797">
                  <c:v>1.1000000000000001</c:v>
                </c:pt>
                <c:pt idx="3798">
                  <c:v>1.06</c:v>
                </c:pt>
                <c:pt idx="3799">
                  <c:v>1.02</c:v>
                </c:pt>
                <c:pt idx="3800">
                  <c:v>0.94</c:v>
                </c:pt>
                <c:pt idx="3801">
                  <c:v>0.91999999999999993</c:v>
                </c:pt>
                <c:pt idx="3802">
                  <c:v>#N/A</c:v>
                </c:pt>
                <c:pt idx="3803">
                  <c:v>#N/A</c:v>
                </c:pt>
                <c:pt idx="3804">
                  <c:v>0.92999999999999994</c:v>
                </c:pt>
                <c:pt idx="3805">
                  <c:v>0.90999999999999992</c:v>
                </c:pt>
                <c:pt idx="3806">
                  <c:v>0.92</c:v>
                </c:pt>
                <c:pt idx="3807">
                  <c:v>0.84</c:v>
                </c:pt>
                <c:pt idx="3808">
                  <c:v>0.8</c:v>
                </c:pt>
                <c:pt idx="3809">
                  <c:v>#N/A</c:v>
                </c:pt>
                <c:pt idx="3810">
                  <c:v>#N/A</c:v>
                </c:pt>
                <c:pt idx="3811">
                  <c:v>0.75</c:v>
                </c:pt>
                <c:pt idx="3812">
                  <c:v>0.90000000000000013</c:v>
                </c:pt>
                <c:pt idx="3813">
                  <c:v>0.92999999999999994</c:v>
                </c:pt>
                <c:pt idx="3814">
                  <c:v>0.93</c:v>
                </c:pt>
                <c:pt idx="3815">
                  <c:v>0.94</c:v>
                </c:pt>
                <c:pt idx="3816">
                  <c:v>#N/A</c:v>
                </c:pt>
                <c:pt idx="3817">
                  <c:v>#N/A</c:v>
                </c:pt>
                <c:pt idx="3818">
                  <c:v>0.94</c:v>
                </c:pt>
                <c:pt idx="3819">
                  <c:v>0.89</c:v>
                </c:pt>
                <c:pt idx="3820">
                  <c:v>0.85</c:v>
                </c:pt>
                <c:pt idx="3821">
                  <c:v>0.83000000000000007</c:v>
                </c:pt>
                <c:pt idx="3822">
                  <c:v>0.83</c:v>
                </c:pt>
                <c:pt idx="3823">
                  <c:v>#N/A</c:v>
                </c:pt>
                <c:pt idx="3824">
                  <c:v>#N/A</c:v>
                </c:pt>
                <c:pt idx="3825">
                  <c:v>0.81</c:v>
                </c:pt>
                <c:pt idx="3826">
                  <c:v>0.83</c:v>
                </c:pt>
                <c:pt idx="3827">
                  <c:v>0.8</c:v>
                </c:pt>
                <c:pt idx="3828">
                  <c:v>0.85000000000000009</c:v>
                </c:pt>
                <c:pt idx="3829">
                  <c:v>0.87</c:v>
                </c:pt>
                <c:pt idx="3830">
                  <c:v>#N/A</c:v>
                </c:pt>
                <c:pt idx="3831">
                  <c:v>#N/A</c:v>
                </c:pt>
                <c:pt idx="3832">
                  <c:v>0.86</c:v>
                </c:pt>
                <c:pt idx="3833">
                  <c:v>0.94</c:v>
                </c:pt>
                <c:pt idx="3834">
                  <c:v>0.94</c:v>
                </c:pt>
                <c:pt idx="3835">
                  <c:v>0.85</c:v>
                </c:pt>
                <c:pt idx="3836">
                  <c:v>0.89</c:v>
                </c:pt>
                <c:pt idx="3837">
                  <c:v>#N/A</c:v>
                </c:pt>
                <c:pt idx="3838">
                  <c:v>#N/A</c:v>
                </c:pt>
                <c:pt idx="3839">
                  <c:v>0.86</c:v>
                </c:pt>
                <c:pt idx="3840">
                  <c:v>0.87</c:v>
                </c:pt>
                <c:pt idx="3841">
                  <c:v>0.86</c:v>
                </c:pt>
                <c:pt idx="3842">
                  <c:v>0.83000000000000007</c:v>
                </c:pt>
                <c:pt idx="3843">
                  <c:v>0.89999999999999991</c:v>
                </c:pt>
                <c:pt idx="3844">
                  <c:v>#N/A</c:v>
                </c:pt>
                <c:pt idx="3845">
                  <c:v>#N/A</c:v>
                </c:pt>
                <c:pt idx="3846">
                  <c:v>0.9</c:v>
                </c:pt>
                <c:pt idx="3847">
                  <c:v>0.83000000000000007</c:v>
                </c:pt>
                <c:pt idx="3848">
                  <c:v>0.88</c:v>
                </c:pt>
                <c:pt idx="3849">
                  <c:v>0.84000000000000008</c:v>
                </c:pt>
                <c:pt idx="3850">
                  <c:v>0.8600000000000001</c:v>
                </c:pt>
                <c:pt idx="3851">
                  <c:v>#N/A</c:v>
                </c:pt>
                <c:pt idx="3852">
                  <c:v>#N/A</c:v>
                </c:pt>
                <c:pt idx="3853">
                  <c:v>0.79</c:v>
                </c:pt>
                <c:pt idx="3854">
                  <c:v>0.82000000000000006</c:v>
                </c:pt>
                <c:pt idx="3855">
                  <c:v>0.81</c:v>
                </c:pt>
                <c:pt idx="3856">
                  <c:v>0.81</c:v>
                </c:pt>
                <c:pt idx="3857">
                  <c:v>0.82</c:v>
                </c:pt>
                <c:pt idx="3858">
                  <c:v>#N/A</c:v>
                </c:pt>
                <c:pt idx="3859">
                  <c:v>#N/A</c:v>
                </c:pt>
                <c:pt idx="3860">
                  <c:v>0.81</c:v>
                </c:pt>
                <c:pt idx="3861">
                  <c:v>0.85</c:v>
                </c:pt>
                <c:pt idx="3862">
                  <c:v>0.85000000000000009</c:v>
                </c:pt>
                <c:pt idx="3863">
                  <c:v>0.84000000000000008</c:v>
                </c:pt>
                <c:pt idx="3864">
                  <c:v>0.87000000000000011</c:v>
                </c:pt>
                <c:pt idx="3865">
                  <c:v>#N/A</c:v>
                </c:pt>
                <c:pt idx="3866">
                  <c:v>#N/A</c:v>
                </c:pt>
                <c:pt idx="3867">
                  <c:v>0.85000000000000009</c:v>
                </c:pt>
                <c:pt idx="3868">
                  <c:v>0.82000000000000006</c:v>
                </c:pt>
                <c:pt idx="3869">
                  <c:v>0.85000000000000009</c:v>
                </c:pt>
                <c:pt idx="3870">
                  <c:v>0.8</c:v>
                </c:pt>
                <c:pt idx="3871">
                  <c:v>0.8</c:v>
                </c:pt>
                <c:pt idx="3872">
                  <c:v>#N/A</c:v>
                </c:pt>
                <c:pt idx="3873">
                  <c:v>#N/A</c:v>
                </c:pt>
                <c:pt idx="3874">
                  <c:v>0.77</c:v>
                </c:pt>
                <c:pt idx="3875">
                  <c:v>0.79</c:v>
                </c:pt>
                <c:pt idx="3876">
                  <c:v>0.75</c:v>
                </c:pt>
                <c:pt idx="3877">
                  <c:v>0.84</c:v>
                </c:pt>
                <c:pt idx="3878">
                  <c:v>0.78</c:v>
                </c:pt>
                <c:pt idx="3879">
                  <c:v>#N/A</c:v>
                </c:pt>
                <c:pt idx="3880">
                  <c:v>#N/A</c:v>
                </c:pt>
                <c:pt idx="3881">
                  <c:v>0.75</c:v>
                </c:pt>
                <c:pt idx="3882">
                  <c:v>0.78</c:v>
                </c:pt>
                <c:pt idx="3883">
                  <c:v>0.77</c:v>
                </c:pt>
                <c:pt idx="3884">
                  <c:v>0.76</c:v>
                </c:pt>
                <c:pt idx="3885">
                  <c:v>0.81</c:v>
                </c:pt>
                <c:pt idx="3886">
                  <c:v>#N/A</c:v>
                </c:pt>
                <c:pt idx="3887">
                  <c:v>#N/A</c:v>
                </c:pt>
                <c:pt idx="3888">
                  <c:v>0.81</c:v>
                </c:pt>
                <c:pt idx="3889">
                  <c:v>0.86</c:v>
                </c:pt>
                <c:pt idx="3890">
                  <c:v>0.79</c:v>
                </c:pt>
                <c:pt idx="3891">
                  <c:v>0.84000000000000008</c:v>
                </c:pt>
                <c:pt idx="3892">
                  <c:v>0.76</c:v>
                </c:pt>
                <c:pt idx="3893">
                  <c:v>#N/A</c:v>
                </c:pt>
                <c:pt idx="3894">
                  <c:v>#N/A</c:v>
                </c:pt>
                <c:pt idx="3895">
                  <c:v>0.79</c:v>
                </c:pt>
                <c:pt idx="3896">
                  <c:v>0.78</c:v>
                </c:pt>
                <c:pt idx="3897">
                  <c:v>0.78</c:v>
                </c:pt>
                <c:pt idx="3898">
                  <c:v>0.78</c:v>
                </c:pt>
                <c:pt idx="3899">
                  <c:v>0.82000000000000006</c:v>
                </c:pt>
                <c:pt idx="3900">
                  <c:v>#N/A</c:v>
                </c:pt>
                <c:pt idx="3901">
                  <c:v>#N/A</c:v>
                </c:pt>
                <c:pt idx="3902">
                  <c:v>0.82</c:v>
                </c:pt>
                <c:pt idx="3903">
                  <c:v>0.79</c:v>
                </c:pt>
                <c:pt idx="3904">
                  <c:v>0.84000000000000008</c:v>
                </c:pt>
                <c:pt idx="3905">
                  <c:v>0.81</c:v>
                </c:pt>
                <c:pt idx="3906">
                  <c:v>0.77</c:v>
                </c:pt>
                <c:pt idx="3907">
                  <c:v>#N/A</c:v>
                </c:pt>
                <c:pt idx="3908">
                  <c:v>#N/A</c:v>
                </c:pt>
                <c:pt idx="3909">
                  <c:v>0.77</c:v>
                </c:pt>
                <c:pt idx="3910">
                  <c:v>0.75</c:v>
                </c:pt>
                <c:pt idx="3911">
                  <c:v>0.75</c:v>
                </c:pt>
                <c:pt idx="3912">
                  <c:v>0.73</c:v>
                </c:pt>
                <c:pt idx="3913">
                  <c:v>0.77</c:v>
                </c:pt>
                <c:pt idx="3914">
                  <c:v>#N/A</c:v>
                </c:pt>
                <c:pt idx="3915">
                  <c:v>#N/A</c:v>
                </c:pt>
                <c:pt idx="3916">
                  <c:v>0.76</c:v>
                </c:pt>
                <c:pt idx="3917">
                  <c:v>0.75</c:v>
                </c:pt>
                <c:pt idx="3918">
                  <c:v>0.73</c:v>
                </c:pt>
                <c:pt idx="3919">
                  <c:v>0.76</c:v>
                </c:pt>
                <c:pt idx="3920">
                  <c:v>0.76</c:v>
                </c:pt>
                <c:pt idx="3921">
                  <c:v>#N/A</c:v>
                </c:pt>
                <c:pt idx="3922">
                  <c:v>#N/A</c:v>
                </c:pt>
                <c:pt idx="3923">
                  <c:v>0.76</c:v>
                </c:pt>
                <c:pt idx="3924">
                  <c:v>0.75</c:v>
                </c:pt>
                <c:pt idx="3925">
                  <c:v>0.8</c:v>
                </c:pt>
                <c:pt idx="3926">
                  <c:v>0.76</c:v>
                </c:pt>
                <c:pt idx="3927">
                  <c:v>0.77</c:v>
                </c:pt>
                <c:pt idx="3928">
                  <c:v>#N/A</c:v>
                </c:pt>
                <c:pt idx="3929">
                  <c:v>#N/A</c:v>
                </c:pt>
                <c:pt idx="3930">
                  <c:v>0.79</c:v>
                </c:pt>
                <c:pt idx="3931">
                  <c:v>0.75</c:v>
                </c:pt>
                <c:pt idx="3932">
                  <c:v>0.75</c:v>
                </c:pt>
                <c:pt idx="3933">
                  <c:v>0.71</c:v>
                </c:pt>
                <c:pt idx="3934">
                  <c:v>0.71000000000000008</c:v>
                </c:pt>
                <c:pt idx="3935">
                  <c:v>#N/A</c:v>
                </c:pt>
                <c:pt idx="3936">
                  <c:v>#N/A</c:v>
                </c:pt>
                <c:pt idx="3937">
                  <c:v>0.68</c:v>
                </c:pt>
                <c:pt idx="3938">
                  <c:v>0.69000000000000006</c:v>
                </c:pt>
                <c:pt idx="3939">
                  <c:v>0.7</c:v>
                </c:pt>
                <c:pt idx="3940">
                  <c:v>0.78</c:v>
                </c:pt>
                <c:pt idx="3941">
                  <c:v>0.74</c:v>
                </c:pt>
                <c:pt idx="3942">
                  <c:v>#N/A</c:v>
                </c:pt>
                <c:pt idx="3943">
                  <c:v>#N/A</c:v>
                </c:pt>
                <c:pt idx="3944">
                  <c:v>0.77</c:v>
                </c:pt>
                <c:pt idx="3945">
                  <c:v>0.81</c:v>
                </c:pt>
                <c:pt idx="3946">
                  <c:v>0.77</c:v>
                </c:pt>
                <c:pt idx="3947">
                  <c:v>0.80999999999999994</c:v>
                </c:pt>
                <c:pt idx="3948">
                  <c:v>0.77</c:v>
                </c:pt>
                <c:pt idx="3949">
                  <c:v>#N/A</c:v>
                </c:pt>
                <c:pt idx="3950">
                  <c:v>#N/A</c:v>
                </c:pt>
                <c:pt idx="3951">
                  <c:v>0.77</c:v>
                </c:pt>
                <c:pt idx="3952">
                  <c:v>0.75</c:v>
                </c:pt>
                <c:pt idx="3953">
                  <c:v>0.83000000000000007</c:v>
                </c:pt>
                <c:pt idx="3954">
                  <c:v>0.77</c:v>
                </c:pt>
                <c:pt idx="3955">
                  <c:v>0.76</c:v>
                </c:pt>
                <c:pt idx="3956">
                  <c:v>#N/A</c:v>
                </c:pt>
                <c:pt idx="3957">
                  <c:v>#N/A</c:v>
                </c:pt>
                <c:pt idx="3958">
                  <c:v>0.73</c:v>
                </c:pt>
                <c:pt idx="3959">
                  <c:v>0.73</c:v>
                </c:pt>
                <c:pt idx="3960">
                  <c:v>0.74</c:v>
                </c:pt>
                <c:pt idx="3961">
                  <c:v>0.74</c:v>
                </c:pt>
                <c:pt idx="3962">
                  <c:v>0.75</c:v>
                </c:pt>
                <c:pt idx="3963">
                  <c:v>#N/A</c:v>
                </c:pt>
                <c:pt idx="3964">
                  <c:v>#N/A</c:v>
                </c:pt>
                <c:pt idx="3965">
                  <c:v>0.83000000000000007</c:v>
                </c:pt>
                <c:pt idx="3966">
                  <c:v>0.69</c:v>
                </c:pt>
                <c:pt idx="3967">
                  <c:v>0.64</c:v>
                </c:pt>
                <c:pt idx="3968">
                  <c:v>0.63</c:v>
                </c:pt>
                <c:pt idx="3969">
                  <c:v>0.65</c:v>
                </c:pt>
                <c:pt idx="3970">
                  <c:v>#N/A</c:v>
                </c:pt>
                <c:pt idx="3971">
                  <c:v>#N/A</c:v>
                </c:pt>
                <c:pt idx="3972">
                  <c:v>0.66</c:v>
                </c:pt>
                <c:pt idx="3973">
                  <c:v>0.63</c:v>
                </c:pt>
                <c:pt idx="3974">
                  <c:v>0.64999999999999991</c:v>
                </c:pt>
                <c:pt idx="3975">
                  <c:v>0.6399999999999999</c:v>
                </c:pt>
                <c:pt idx="3976">
                  <c:v>0.62999999999999989</c:v>
                </c:pt>
                <c:pt idx="3977">
                  <c:v>#N/A</c:v>
                </c:pt>
                <c:pt idx="3978">
                  <c:v>#N/A</c:v>
                </c:pt>
                <c:pt idx="3979">
                  <c:v>0.64999999999999991</c:v>
                </c:pt>
                <c:pt idx="3980">
                  <c:v>0.64999999999999991</c:v>
                </c:pt>
                <c:pt idx="3981">
                  <c:v>0.62999999999999989</c:v>
                </c:pt>
                <c:pt idx="3982">
                  <c:v>0.63</c:v>
                </c:pt>
                <c:pt idx="3983">
                  <c:v>0.64999999999999991</c:v>
                </c:pt>
                <c:pt idx="3984">
                  <c:v>#N/A</c:v>
                </c:pt>
                <c:pt idx="3985">
                  <c:v>#N/A</c:v>
                </c:pt>
                <c:pt idx="3986">
                  <c:v>0.65999999999999992</c:v>
                </c:pt>
                <c:pt idx="3987">
                  <c:v>0.68</c:v>
                </c:pt>
                <c:pt idx="3988">
                  <c:v>0.62</c:v>
                </c:pt>
                <c:pt idx="3989">
                  <c:v>0.6100000000000001</c:v>
                </c:pt>
                <c:pt idx="3990">
                  <c:v>0.63</c:v>
                </c:pt>
                <c:pt idx="3991">
                  <c:v>#N/A</c:v>
                </c:pt>
                <c:pt idx="3992">
                  <c:v>#N/A</c:v>
                </c:pt>
                <c:pt idx="3993">
                  <c:v>0.63</c:v>
                </c:pt>
                <c:pt idx="3994">
                  <c:v>0.62</c:v>
                </c:pt>
                <c:pt idx="3995">
                  <c:v>0.62</c:v>
                </c:pt>
                <c:pt idx="3996">
                  <c:v>0.64</c:v>
                </c:pt>
                <c:pt idx="3997">
                  <c:v>0.63</c:v>
                </c:pt>
                <c:pt idx="3998">
                  <c:v>#N/A</c:v>
                </c:pt>
                <c:pt idx="3999">
                  <c:v>#N/A</c:v>
                </c:pt>
                <c:pt idx="4000">
                  <c:v>0.63</c:v>
                </c:pt>
                <c:pt idx="4001">
                  <c:v>0.6</c:v>
                </c:pt>
                <c:pt idx="4002">
                  <c:v>0.61</c:v>
                </c:pt>
                <c:pt idx="4003">
                  <c:v>0.6</c:v>
                </c:pt>
                <c:pt idx="4004">
                  <c:v>0.60000000000000009</c:v>
                </c:pt>
                <c:pt idx="4005">
                  <c:v>#N/A</c:v>
                </c:pt>
                <c:pt idx="4006">
                  <c:v>#N/A</c:v>
                </c:pt>
                <c:pt idx="4007">
                  <c:v>0.66</c:v>
                </c:pt>
                <c:pt idx="4008">
                  <c:v>0.64</c:v>
                </c:pt>
                <c:pt idx="4009">
                  <c:v>0.69</c:v>
                </c:pt>
                <c:pt idx="4010">
                  <c:v>0.67999999999999994</c:v>
                </c:pt>
                <c:pt idx="4011">
                  <c:v>0.67999999999999994</c:v>
                </c:pt>
                <c:pt idx="4012">
                  <c:v>#N/A</c:v>
                </c:pt>
                <c:pt idx="4013">
                  <c:v>#N/A</c:v>
                </c:pt>
                <c:pt idx="4014">
                  <c:v>0.60000000000000009</c:v>
                </c:pt>
                <c:pt idx="4015">
                  <c:v>0.63</c:v>
                </c:pt>
                <c:pt idx="4016">
                  <c:v>0.60000000000000009</c:v>
                </c:pt>
                <c:pt idx="4017">
                  <c:v>0.60000000000000009</c:v>
                </c:pt>
                <c:pt idx="4018">
                  <c:v>0.60000000000000009</c:v>
                </c:pt>
                <c:pt idx="4019">
                  <c:v>#N/A</c:v>
                </c:pt>
                <c:pt idx="4020">
                  <c:v>#N/A</c:v>
                </c:pt>
                <c:pt idx="4021">
                  <c:v>0.64</c:v>
                </c:pt>
                <c:pt idx="4022">
                  <c:v>0.63</c:v>
                </c:pt>
                <c:pt idx="4023">
                  <c:v>0.56000000000000005</c:v>
                </c:pt>
                <c:pt idx="4024">
                  <c:v>0.59000000000000008</c:v>
                </c:pt>
                <c:pt idx="4025">
                  <c:v>0.56000000000000005</c:v>
                </c:pt>
                <c:pt idx="4026">
                  <c:v>#N/A</c:v>
                </c:pt>
                <c:pt idx="4027">
                  <c:v>#N/A</c:v>
                </c:pt>
                <c:pt idx="4028">
                  <c:v>0.59000000000000008</c:v>
                </c:pt>
                <c:pt idx="4029">
                  <c:v>0.59</c:v>
                </c:pt>
                <c:pt idx="4030">
                  <c:v>0.56000000000000005</c:v>
                </c:pt>
                <c:pt idx="4031">
                  <c:v>0.59000000000000008</c:v>
                </c:pt>
                <c:pt idx="4032">
                  <c:v>0.60000000000000009</c:v>
                </c:pt>
                <c:pt idx="4033">
                  <c:v>#N/A</c:v>
                </c:pt>
                <c:pt idx="4034">
                  <c:v>#N/A</c:v>
                </c:pt>
                <c:pt idx="4035">
                  <c:v>0.62</c:v>
                </c:pt>
                <c:pt idx="4036">
                  <c:v>0.58000000000000007</c:v>
                </c:pt>
                <c:pt idx="4037">
                  <c:v>0.60000000000000009</c:v>
                </c:pt>
                <c:pt idx="4038">
                  <c:v>0.66</c:v>
                </c:pt>
                <c:pt idx="4039">
                  <c:v>0.63</c:v>
                </c:pt>
                <c:pt idx="4040">
                  <c:v>#N/A</c:v>
                </c:pt>
                <c:pt idx="4041">
                  <c:v>#N/A</c:v>
                </c:pt>
                <c:pt idx="4042">
                  <c:v>0.6100000000000001</c:v>
                </c:pt>
                <c:pt idx="4043">
                  <c:v>0.6100000000000001</c:v>
                </c:pt>
                <c:pt idx="4044">
                  <c:v>0.6100000000000001</c:v>
                </c:pt>
                <c:pt idx="4045">
                  <c:v>0.62000000000000011</c:v>
                </c:pt>
                <c:pt idx="4046">
                  <c:v>0.67</c:v>
                </c:pt>
                <c:pt idx="4047">
                  <c:v>#N/A</c:v>
                </c:pt>
                <c:pt idx="4048">
                  <c:v>#N/A</c:v>
                </c:pt>
                <c:pt idx="4049">
                  <c:v>0.66</c:v>
                </c:pt>
                <c:pt idx="4050">
                  <c:v>0.67</c:v>
                </c:pt>
                <c:pt idx="4051">
                  <c:v>0.64999999999999991</c:v>
                </c:pt>
                <c:pt idx="4052">
                  <c:v>0.64999999999999991</c:v>
                </c:pt>
                <c:pt idx="4053">
                  <c:v>0.64</c:v>
                </c:pt>
                <c:pt idx="4054">
                  <c:v>#N/A</c:v>
                </c:pt>
                <c:pt idx="4055">
                  <c:v>#N/A</c:v>
                </c:pt>
                <c:pt idx="4056">
                  <c:v>0.61</c:v>
                </c:pt>
                <c:pt idx="4057">
                  <c:v>0.63</c:v>
                </c:pt>
                <c:pt idx="4058">
                  <c:v>0.64</c:v>
                </c:pt>
                <c:pt idx="4059">
                  <c:v>0.64</c:v>
                </c:pt>
                <c:pt idx="4060">
                  <c:v>0.67</c:v>
                </c:pt>
                <c:pt idx="4061">
                  <c:v>#N/A</c:v>
                </c:pt>
                <c:pt idx="4062">
                  <c:v>#N/A</c:v>
                </c:pt>
                <c:pt idx="4063">
                  <c:v>0.64</c:v>
                </c:pt>
                <c:pt idx="4064">
                  <c:v>0.66</c:v>
                </c:pt>
                <c:pt idx="4065">
                  <c:v>0.64999999999999991</c:v>
                </c:pt>
                <c:pt idx="4066">
                  <c:v>0.69</c:v>
                </c:pt>
                <c:pt idx="4067">
                  <c:v>0.67999999999999994</c:v>
                </c:pt>
                <c:pt idx="4068">
                  <c:v>#N/A</c:v>
                </c:pt>
                <c:pt idx="4069">
                  <c:v>#N/A</c:v>
                </c:pt>
                <c:pt idx="4070">
                  <c:v>0.64</c:v>
                </c:pt>
                <c:pt idx="4071">
                  <c:v>0.66999999999999993</c:v>
                </c:pt>
                <c:pt idx="4072">
                  <c:v>0.72</c:v>
                </c:pt>
                <c:pt idx="4073">
                  <c:v>0.75</c:v>
                </c:pt>
                <c:pt idx="4074">
                  <c:v>0.65999999999999992</c:v>
                </c:pt>
                <c:pt idx="4075">
                  <c:v>#N/A</c:v>
                </c:pt>
                <c:pt idx="4076">
                  <c:v>#N/A</c:v>
                </c:pt>
                <c:pt idx="4077">
                  <c:v>0.62</c:v>
                </c:pt>
                <c:pt idx="4078">
                  <c:v>0.65</c:v>
                </c:pt>
                <c:pt idx="4079">
                  <c:v>0.7</c:v>
                </c:pt>
                <c:pt idx="4080">
                  <c:v>0.66999999999999993</c:v>
                </c:pt>
                <c:pt idx="4081">
                  <c:v>0.7</c:v>
                </c:pt>
                <c:pt idx="4082">
                  <c:v>#N/A</c:v>
                </c:pt>
                <c:pt idx="4083">
                  <c:v>#N/A</c:v>
                </c:pt>
                <c:pt idx="4084">
                  <c:v>0.69</c:v>
                </c:pt>
                <c:pt idx="4085">
                  <c:v>0.66999999999999993</c:v>
                </c:pt>
                <c:pt idx="4086">
                  <c:v>0.64999999999999991</c:v>
                </c:pt>
                <c:pt idx="4087">
                  <c:v>0.62</c:v>
                </c:pt>
                <c:pt idx="4088">
                  <c:v>0.65</c:v>
                </c:pt>
                <c:pt idx="4089">
                  <c:v>#N/A</c:v>
                </c:pt>
                <c:pt idx="4090">
                  <c:v>#N/A</c:v>
                </c:pt>
                <c:pt idx="4091">
                  <c:v>0.62</c:v>
                </c:pt>
                <c:pt idx="4092">
                  <c:v>0.65</c:v>
                </c:pt>
                <c:pt idx="4093">
                  <c:v>0.7</c:v>
                </c:pt>
                <c:pt idx="4094">
                  <c:v>0.66</c:v>
                </c:pt>
                <c:pt idx="4095">
                  <c:v>0.65999999999999992</c:v>
                </c:pt>
                <c:pt idx="4096">
                  <c:v>#N/A</c:v>
                </c:pt>
                <c:pt idx="4097">
                  <c:v>#N/A</c:v>
                </c:pt>
                <c:pt idx="4098">
                  <c:v>0.66</c:v>
                </c:pt>
                <c:pt idx="4099">
                  <c:v>0.63</c:v>
                </c:pt>
                <c:pt idx="4100">
                  <c:v>0.63</c:v>
                </c:pt>
                <c:pt idx="4101">
                  <c:v>0.63</c:v>
                </c:pt>
                <c:pt idx="4102">
                  <c:v>0.64</c:v>
                </c:pt>
                <c:pt idx="4103">
                  <c:v>#N/A</c:v>
                </c:pt>
                <c:pt idx="4104">
                  <c:v>#N/A</c:v>
                </c:pt>
                <c:pt idx="4105">
                  <c:v>0.65</c:v>
                </c:pt>
                <c:pt idx="4106">
                  <c:v>0.61</c:v>
                </c:pt>
                <c:pt idx="4107">
                  <c:v>0.60000000000000009</c:v>
                </c:pt>
                <c:pt idx="4108">
                  <c:v>0.61</c:v>
                </c:pt>
                <c:pt idx="4109">
                  <c:v>0.61</c:v>
                </c:pt>
                <c:pt idx="4110">
                  <c:v>#N/A</c:v>
                </c:pt>
                <c:pt idx="4111">
                  <c:v>#N/A</c:v>
                </c:pt>
                <c:pt idx="4112">
                  <c:v>0.61</c:v>
                </c:pt>
                <c:pt idx="4113">
                  <c:v>0.64</c:v>
                </c:pt>
                <c:pt idx="4114">
                  <c:v>0.67999999999999994</c:v>
                </c:pt>
                <c:pt idx="4115">
                  <c:v>0.67</c:v>
                </c:pt>
                <c:pt idx="4116">
                  <c:v>0.69</c:v>
                </c:pt>
                <c:pt idx="4117">
                  <c:v>#N/A</c:v>
                </c:pt>
                <c:pt idx="4118">
                  <c:v>#N/A</c:v>
                </c:pt>
                <c:pt idx="4119">
                  <c:v>0.71</c:v>
                </c:pt>
                <c:pt idx="4120">
                  <c:v>0.67</c:v>
                </c:pt>
                <c:pt idx="4121">
                  <c:v>0.71</c:v>
                </c:pt>
                <c:pt idx="4122">
                  <c:v>0.64</c:v>
                </c:pt>
                <c:pt idx="4123">
                  <c:v>0.66</c:v>
                </c:pt>
                <c:pt idx="4124">
                  <c:v>#N/A</c:v>
                </c:pt>
                <c:pt idx="4125">
                  <c:v>#N/A</c:v>
                </c:pt>
                <c:pt idx="4126">
                  <c:v>0.67999999999999994</c:v>
                </c:pt>
                <c:pt idx="4127">
                  <c:v>0.64</c:v>
                </c:pt>
                <c:pt idx="4128">
                  <c:v>0.63</c:v>
                </c:pt>
                <c:pt idx="4129">
                  <c:v>0.66</c:v>
                </c:pt>
                <c:pt idx="4130">
                  <c:v>0.67</c:v>
                </c:pt>
                <c:pt idx="4131">
                  <c:v>#N/A</c:v>
                </c:pt>
                <c:pt idx="4132">
                  <c:v>#N/A</c:v>
                </c:pt>
                <c:pt idx="4133">
                  <c:v>0.66</c:v>
                </c:pt>
                <c:pt idx="4134">
                  <c:v>0.65999999999999992</c:v>
                </c:pt>
                <c:pt idx="4135">
                  <c:v>0.65</c:v>
                </c:pt>
                <c:pt idx="4136">
                  <c:v>0.69</c:v>
                </c:pt>
                <c:pt idx="4137">
                  <c:v>0.67999999999999994</c:v>
                </c:pt>
                <c:pt idx="4138">
                  <c:v>#N/A</c:v>
                </c:pt>
                <c:pt idx="4139">
                  <c:v>#N/A</c:v>
                </c:pt>
                <c:pt idx="4140">
                  <c:v>0.61</c:v>
                </c:pt>
                <c:pt idx="4141">
                  <c:v>0.64</c:v>
                </c:pt>
                <c:pt idx="4142">
                  <c:v>0.67</c:v>
                </c:pt>
                <c:pt idx="4143">
                  <c:v>0.68</c:v>
                </c:pt>
                <c:pt idx="4144">
                  <c:v>0.7</c:v>
                </c:pt>
                <c:pt idx="4145">
                  <c:v>#N/A</c:v>
                </c:pt>
                <c:pt idx="4146">
                  <c:v>#N/A</c:v>
                </c:pt>
                <c:pt idx="4147">
                  <c:v>0.66999999999999993</c:v>
                </c:pt>
                <c:pt idx="4148">
                  <c:v>0.69000000000000006</c:v>
                </c:pt>
                <c:pt idx="4149">
                  <c:v>0.73000000000000009</c:v>
                </c:pt>
                <c:pt idx="4150">
                  <c:v>0.69</c:v>
                </c:pt>
                <c:pt idx="4151">
                  <c:v>0.72</c:v>
                </c:pt>
                <c:pt idx="4152">
                  <c:v>#N/A</c:v>
                </c:pt>
                <c:pt idx="4153">
                  <c:v>#N/A</c:v>
                </c:pt>
                <c:pt idx="4154">
                  <c:v>0.74</c:v>
                </c:pt>
                <c:pt idx="4155">
                  <c:v>0.71</c:v>
                </c:pt>
                <c:pt idx="4156">
                  <c:v>0.7</c:v>
                </c:pt>
                <c:pt idx="4157">
                  <c:v>0.67999999999999994</c:v>
                </c:pt>
                <c:pt idx="4158">
                  <c:v>0.67</c:v>
                </c:pt>
                <c:pt idx="4159">
                  <c:v>#N/A</c:v>
                </c:pt>
                <c:pt idx="4160">
                  <c:v>#N/A</c:v>
                </c:pt>
                <c:pt idx="4161">
                  <c:v>0.66</c:v>
                </c:pt>
                <c:pt idx="4162">
                  <c:v>0.66</c:v>
                </c:pt>
                <c:pt idx="4163">
                  <c:v>0.64</c:v>
                </c:pt>
                <c:pt idx="4164">
                  <c:v>0.67999999999999994</c:v>
                </c:pt>
                <c:pt idx="4165">
                  <c:v>0.64</c:v>
                </c:pt>
                <c:pt idx="4166">
                  <c:v>#N/A</c:v>
                </c:pt>
                <c:pt idx="4167">
                  <c:v>#N/A</c:v>
                </c:pt>
                <c:pt idx="4168">
                  <c:v>0.63</c:v>
                </c:pt>
                <c:pt idx="4169">
                  <c:v>0.65</c:v>
                </c:pt>
                <c:pt idx="4170">
                  <c:v>0.65</c:v>
                </c:pt>
                <c:pt idx="4171">
                  <c:v>0.64999999999999991</c:v>
                </c:pt>
                <c:pt idx="4172">
                  <c:v>0.64</c:v>
                </c:pt>
                <c:pt idx="4173">
                  <c:v>#N/A</c:v>
                </c:pt>
                <c:pt idx="4174">
                  <c:v>#N/A</c:v>
                </c:pt>
                <c:pt idx="4175">
                  <c:v>0.66999999999999993</c:v>
                </c:pt>
                <c:pt idx="4176">
                  <c:v>0.63</c:v>
                </c:pt>
                <c:pt idx="4177">
                  <c:v>0.63</c:v>
                </c:pt>
                <c:pt idx="4178">
                  <c:v>0.64</c:v>
                </c:pt>
                <c:pt idx="4179">
                  <c:v>0.64999999999999991</c:v>
                </c:pt>
                <c:pt idx="4180">
                  <c:v>#N/A</c:v>
                </c:pt>
                <c:pt idx="4181">
                  <c:v>#N/A</c:v>
                </c:pt>
                <c:pt idx="4182">
                  <c:v>0.66</c:v>
                </c:pt>
                <c:pt idx="4183">
                  <c:v>0.66999999999999993</c:v>
                </c:pt>
                <c:pt idx="4184">
                  <c:v>0.59000000000000008</c:v>
                </c:pt>
                <c:pt idx="4185">
                  <c:v>0.6</c:v>
                </c:pt>
                <c:pt idx="4186">
                  <c:v>0.65</c:v>
                </c:pt>
                <c:pt idx="4187">
                  <c:v>#N/A</c:v>
                </c:pt>
                <c:pt idx="4188">
                  <c:v>#N/A</c:v>
                </c:pt>
                <c:pt idx="4189">
                  <c:v>0.66</c:v>
                </c:pt>
                <c:pt idx="4190">
                  <c:v>0.62</c:v>
                </c:pt>
                <c:pt idx="4191">
                  <c:v>0.62</c:v>
                </c:pt>
                <c:pt idx="4192">
                  <c:v>0.6</c:v>
                </c:pt>
                <c:pt idx="4193">
                  <c:v>0.65999999999999992</c:v>
                </c:pt>
                <c:pt idx="4194">
                  <c:v>#N/A</c:v>
                </c:pt>
                <c:pt idx="4195">
                  <c:v>#N/A</c:v>
                </c:pt>
                <c:pt idx="4196">
                  <c:v>0.6</c:v>
                </c:pt>
                <c:pt idx="4197">
                  <c:v>0.63</c:v>
                </c:pt>
                <c:pt idx="4198">
                  <c:v>0.66999999999999993</c:v>
                </c:pt>
                <c:pt idx="4199">
                  <c:v>0.65999999999999992</c:v>
                </c:pt>
                <c:pt idx="4200">
                  <c:v>0.67</c:v>
                </c:pt>
                <c:pt idx="4201">
                  <c:v>#N/A</c:v>
                </c:pt>
                <c:pt idx="4202">
                  <c:v>#N/A</c:v>
                </c:pt>
                <c:pt idx="4203">
                  <c:v>0.68</c:v>
                </c:pt>
                <c:pt idx="4204">
                  <c:v>0.63</c:v>
                </c:pt>
                <c:pt idx="4205">
                  <c:v>0.67</c:v>
                </c:pt>
                <c:pt idx="4206">
                  <c:v>0.74</c:v>
                </c:pt>
                <c:pt idx="4207">
                  <c:v>0.74</c:v>
                </c:pt>
                <c:pt idx="4208">
                  <c:v>#N/A</c:v>
                </c:pt>
                <c:pt idx="4209">
                  <c:v>#N/A</c:v>
                </c:pt>
                <c:pt idx="4210">
                  <c:v>0.72</c:v>
                </c:pt>
                <c:pt idx="4211">
                  <c:v>0.69</c:v>
                </c:pt>
                <c:pt idx="4212">
                  <c:v>0.66999999999999993</c:v>
                </c:pt>
                <c:pt idx="4213">
                  <c:v>0.73</c:v>
                </c:pt>
                <c:pt idx="4214">
                  <c:v>0.69</c:v>
                </c:pt>
                <c:pt idx="4215">
                  <c:v>#N/A</c:v>
                </c:pt>
                <c:pt idx="4216">
                  <c:v>#N/A</c:v>
                </c:pt>
                <c:pt idx="4217">
                  <c:v>0.71</c:v>
                </c:pt>
                <c:pt idx="4218">
                  <c:v>0.74</c:v>
                </c:pt>
                <c:pt idx="4219">
                  <c:v>0.74</c:v>
                </c:pt>
                <c:pt idx="4220">
                  <c:v>0.69</c:v>
                </c:pt>
                <c:pt idx="4221">
                  <c:v>0.67999999999999994</c:v>
                </c:pt>
                <c:pt idx="4222">
                  <c:v>#N/A</c:v>
                </c:pt>
                <c:pt idx="4223">
                  <c:v>#N/A</c:v>
                </c:pt>
                <c:pt idx="4224">
                  <c:v>0.71</c:v>
                </c:pt>
                <c:pt idx="4225">
                  <c:v>0.71</c:v>
                </c:pt>
                <c:pt idx="4226">
                  <c:v>0.72</c:v>
                </c:pt>
                <c:pt idx="4227">
                  <c:v>0.72</c:v>
                </c:pt>
                <c:pt idx="4228">
                  <c:v>0.72</c:v>
                </c:pt>
                <c:pt idx="4229">
                  <c:v>#N/A</c:v>
                </c:pt>
                <c:pt idx="4230">
                  <c:v>#N/A</c:v>
                </c:pt>
                <c:pt idx="4231">
                  <c:v>0.69</c:v>
                </c:pt>
                <c:pt idx="4232">
                  <c:v>0.7</c:v>
                </c:pt>
                <c:pt idx="4233">
                  <c:v>0.73</c:v>
                </c:pt>
                <c:pt idx="4234">
                  <c:v>0.7</c:v>
                </c:pt>
                <c:pt idx="4235">
                  <c:v>0.73</c:v>
                </c:pt>
                <c:pt idx="4236">
                  <c:v>#N/A</c:v>
                </c:pt>
                <c:pt idx="4237">
                  <c:v>#N/A</c:v>
                </c:pt>
                <c:pt idx="4238">
                  <c:v>0.71</c:v>
                </c:pt>
                <c:pt idx="4239">
                  <c:v>0.69000000000000006</c:v>
                </c:pt>
                <c:pt idx="4240">
                  <c:v>0.67999999999999994</c:v>
                </c:pt>
                <c:pt idx="4241">
                  <c:v>0.7</c:v>
                </c:pt>
                <c:pt idx="4242">
                  <c:v>0.68</c:v>
                </c:pt>
                <c:pt idx="4243">
                  <c:v>#N/A</c:v>
                </c:pt>
                <c:pt idx="4244">
                  <c:v>#N/A</c:v>
                </c:pt>
                <c:pt idx="4245">
                  <c:v>0.69</c:v>
                </c:pt>
                <c:pt idx="4246">
                  <c:v>0.73</c:v>
                </c:pt>
                <c:pt idx="4247">
                  <c:v>0.71</c:v>
                </c:pt>
                <c:pt idx="4248">
                  <c:v>0.72</c:v>
                </c:pt>
                <c:pt idx="4249">
                  <c:v>0.7</c:v>
                </c:pt>
                <c:pt idx="4250">
                  <c:v>#N/A</c:v>
                </c:pt>
                <c:pt idx="4251">
                  <c:v>#N/A</c:v>
                </c:pt>
                <c:pt idx="4252">
                  <c:v>0.7</c:v>
                </c:pt>
                <c:pt idx="4253">
                  <c:v>0.72</c:v>
                </c:pt>
                <c:pt idx="4254">
                  <c:v>0.76</c:v>
                </c:pt>
                <c:pt idx="4255">
                  <c:v>0.72</c:v>
                </c:pt>
                <c:pt idx="4256">
                  <c:v>0.71</c:v>
                </c:pt>
                <c:pt idx="4257">
                  <c:v>#N/A</c:v>
                </c:pt>
                <c:pt idx="4258">
                  <c:v>#N/A</c:v>
                </c:pt>
                <c:pt idx="4259">
                  <c:v>0.7</c:v>
                </c:pt>
                <c:pt idx="4260">
                  <c:v>0.77</c:v>
                </c:pt>
                <c:pt idx="4261">
                  <c:v>0.71</c:v>
                </c:pt>
                <c:pt idx="4262">
                  <c:v>0.71</c:v>
                </c:pt>
                <c:pt idx="4263">
                  <c:v>0.71</c:v>
                </c:pt>
                <c:pt idx="4264">
                  <c:v>#N/A</c:v>
                </c:pt>
                <c:pt idx="4265">
                  <c:v>#N/A</c:v>
                </c:pt>
                <c:pt idx="4266">
                  <c:v>0.66999999999999993</c:v>
                </c:pt>
                <c:pt idx="4267">
                  <c:v>0.71</c:v>
                </c:pt>
                <c:pt idx="4268">
                  <c:v>0.69</c:v>
                </c:pt>
                <c:pt idx="4269">
                  <c:v>0.63</c:v>
                </c:pt>
                <c:pt idx="4270">
                  <c:v>0.67999999999999994</c:v>
                </c:pt>
                <c:pt idx="4271">
                  <c:v>#N/A</c:v>
                </c:pt>
                <c:pt idx="4272">
                  <c:v>#N/A</c:v>
                </c:pt>
                <c:pt idx="4273">
                  <c:v>0.66</c:v>
                </c:pt>
                <c:pt idx="4274">
                  <c:v>0.63</c:v>
                </c:pt>
                <c:pt idx="4275">
                  <c:v>0.67</c:v>
                </c:pt>
                <c:pt idx="4276">
                  <c:v>0.65</c:v>
                </c:pt>
                <c:pt idx="4277">
                  <c:v>0.64999999999999991</c:v>
                </c:pt>
                <c:pt idx="4278">
                  <c:v>#N/A</c:v>
                </c:pt>
                <c:pt idx="4279">
                  <c:v>#N/A</c:v>
                </c:pt>
                <c:pt idx="4280">
                  <c:v>0.65</c:v>
                </c:pt>
                <c:pt idx="4281">
                  <c:v>0.63</c:v>
                </c:pt>
                <c:pt idx="4282">
                  <c:v>0.63</c:v>
                </c:pt>
                <c:pt idx="4283">
                  <c:v>0.65</c:v>
                </c:pt>
                <c:pt idx="4284">
                  <c:v>0.64999999999999991</c:v>
                </c:pt>
                <c:pt idx="4285">
                  <c:v>#N/A</c:v>
                </c:pt>
                <c:pt idx="4286">
                  <c:v>#N/A</c:v>
                </c:pt>
                <c:pt idx="4287">
                  <c:v>0.63</c:v>
                </c:pt>
                <c:pt idx="4288">
                  <c:v>0.64</c:v>
                </c:pt>
                <c:pt idx="4289">
                  <c:v>0.63</c:v>
                </c:pt>
                <c:pt idx="4290">
                  <c:v>0.67</c:v>
                </c:pt>
                <c:pt idx="4291">
                  <c:v>0.66</c:v>
                </c:pt>
                <c:pt idx="4292">
                  <c:v>#N/A</c:v>
                </c:pt>
                <c:pt idx="4293">
                  <c:v>#N/A</c:v>
                </c:pt>
                <c:pt idx="4294">
                  <c:v>0.64</c:v>
                </c:pt>
                <c:pt idx="4295">
                  <c:v>0.69000000000000006</c:v>
                </c:pt>
                <c:pt idx="4296">
                  <c:v>0.62</c:v>
                </c:pt>
                <c:pt idx="4297">
                  <c:v>0.65</c:v>
                </c:pt>
                <c:pt idx="4298">
                  <c:v>0.64</c:v>
                </c:pt>
                <c:pt idx="4299">
                  <c:v>#N/A</c:v>
                </c:pt>
                <c:pt idx="4300">
                  <c:v>#N/A</c:v>
                </c:pt>
                <c:pt idx="4301">
                  <c:v>0.65</c:v>
                </c:pt>
                <c:pt idx="4302">
                  <c:v>0.65</c:v>
                </c:pt>
                <c:pt idx="4303">
                  <c:v>0.62</c:v>
                </c:pt>
                <c:pt idx="4304">
                  <c:v>0.57000000000000006</c:v>
                </c:pt>
                <c:pt idx="4305">
                  <c:v>0.63</c:v>
                </c:pt>
                <c:pt idx="4306">
                  <c:v>#N/A</c:v>
                </c:pt>
                <c:pt idx="4307">
                  <c:v>#N/A</c:v>
                </c:pt>
                <c:pt idx="4308">
                  <c:v>0.61</c:v>
                </c:pt>
                <c:pt idx="4309">
                  <c:v>0.67</c:v>
                </c:pt>
                <c:pt idx="4310">
                  <c:v>0.62</c:v>
                </c:pt>
                <c:pt idx="4311">
                  <c:v>0.65</c:v>
                </c:pt>
                <c:pt idx="4312">
                  <c:v>0.61</c:v>
                </c:pt>
                <c:pt idx="4313">
                  <c:v>#N/A</c:v>
                </c:pt>
                <c:pt idx="4314">
                  <c:v>#N/A</c:v>
                </c:pt>
                <c:pt idx="4315">
                  <c:v>0.61</c:v>
                </c:pt>
                <c:pt idx="4316">
                  <c:v>0.66</c:v>
                </c:pt>
                <c:pt idx="4317">
                  <c:v>0.62</c:v>
                </c:pt>
                <c:pt idx="4318">
                  <c:v>0.68</c:v>
                </c:pt>
                <c:pt idx="4319">
                  <c:v>0.72</c:v>
                </c:pt>
                <c:pt idx="4320">
                  <c:v>#N/A</c:v>
                </c:pt>
                <c:pt idx="4321">
                  <c:v>#N/A</c:v>
                </c:pt>
                <c:pt idx="4322">
                  <c:v>0.75</c:v>
                </c:pt>
                <c:pt idx="4323">
                  <c:v>0.67</c:v>
                </c:pt>
                <c:pt idx="4324">
                  <c:v>0.71</c:v>
                </c:pt>
                <c:pt idx="4325">
                  <c:v>0.63</c:v>
                </c:pt>
                <c:pt idx="4326">
                  <c:v>0.64</c:v>
                </c:pt>
                <c:pt idx="4327">
                  <c:v>#N/A</c:v>
                </c:pt>
                <c:pt idx="4328">
                  <c:v>#N/A</c:v>
                </c:pt>
                <c:pt idx="4329">
                  <c:v>0.69</c:v>
                </c:pt>
                <c:pt idx="4330">
                  <c:v>0.65</c:v>
                </c:pt>
                <c:pt idx="4331">
                  <c:v>0.74</c:v>
                </c:pt>
                <c:pt idx="4332">
                  <c:v>0.71</c:v>
                </c:pt>
                <c:pt idx="4333">
                  <c:v>0.7</c:v>
                </c:pt>
                <c:pt idx="4334">
                  <c:v>#N/A</c:v>
                </c:pt>
                <c:pt idx="4335">
                  <c:v>#N/A</c:v>
                </c:pt>
                <c:pt idx="4336">
                  <c:v>0.76</c:v>
                </c:pt>
                <c:pt idx="4337">
                  <c:v>0.71</c:v>
                </c:pt>
                <c:pt idx="4338">
                  <c:v>0.73</c:v>
                </c:pt>
                <c:pt idx="4339">
                  <c:v>0.7</c:v>
                </c:pt>
                <c:pt idx="4340">
                  <c:v>0.71</c:v>
                </c:pt>
                <c:pt idx="4341">
                  <c:v>#N/A</c:v>
                </c:pt>
                <c:pt idx="4342">
                  <c:v>#N/A</c:v>
                </c:pt>
                <c:pt idx="4343">
                  <c:v>0.76</c:v>
                </c:pt>
                <c:pt idx="4344">
                  <c:v>0.76</c:v>
                </c:pt>
                <c:pt idx="4345">
                  <c:v>0.78</c:v>
                </c:pt>
                <c:pt idx="4346">
                  <c:v>0.75</c:v>
                </c:pt>
                <c:pt idx="4347">
                  <c:v>0.74</c:v>
                </c:pt>
                <c:pt idx="4348">
                  <c:v>#N/A</c:v>
                </c:pt>
                <c:pt idx="4349">
                  <c:v>#N/A</c:v>
                </c:pt>
                <c:pt idx="4350">
                  <c:v>0.74</c:v>
                </c:pt>
                <c:pt idx="4351">
                  <c:v>0.76</c:v>
                </c:pt>
                <c:pt idx="4352">
                  <c:v>0.75</c:v>
                </c:pt>
                <c:pt idx="4353">
                  <c:v>0.73</c:v>
                </c:pt>
                <c:pt idx="4354">
                  <c:v>0.72</c:v>
                </c:pt>
                <c:pt idx="4355">
                  <c:v>#N/A</c:v>
                </c:pt>
                <c:pt idx="4356">
                  <c:v>#N/A</c:v>
                </c:pt>
                <c:pt idx="4357">
                  <c:v>0.72</c:v>
                </c:pt>
                <c:pt idx="4358">
                  <c:v>0.7</c:v>
                </c:pt>
                <c:pt idx="4359">
                  <c:v>0.79</c:v>
                </c:pt>
                <c:pt idx="4360">
                  <c:v>0.71</c:v>
                </c:pt>
                <c:pt idx="4361">
                  <c:v>0.69</c:v>
                </c:pt>
                <c:pt idx="4362">
                  <c:v>#N/A</c:v>
                </c:pt>
                <c:pt idx="4363">
                  <c:v>#N/A</c:v>
                </c:pt>
                <c:pt idx="4364">
                  <c:v>0.67999999999999994</c:v>
                </c:pt>
                <c:pt idx="4365">
                  <c:v>0.69</c:v>
                </c:pt>
                <c:pt idx="4366">
                  <c:v>0.71</c:v>
                </c:pt>
                <c:pt idx="4367">
                  <c:v>0.74</c:v>
                </c:pt>
                <c:pt idx="4368">
                  <c:v>0.7</c:v>
                </c:pt>
                <c:pt idx="4369">
                  <c:v>#N/A</c:v>
                </c:pt>
                <c:pt idx="4370">
                  <c:v>#N/A</c:v>
                </c:pt>
                <c:pt idx="4371">
                  <c:v>0.74</c:v>
                </c:pt>
                <c:pt idx="4372">
                  <c:v>0.79</c:v>
                </c:pt>
                <c:pt idx="4373">
                  <c:v>0.75</c:v>
                </c:pt>
                <c:pt idx="4374">
                  <c:v>0.78</c:v>
                </c:pt>
                <c:pt idx="4375">
                  <c:v>0.78</c:v>
                </c:pt>
                <c:pt idx="4376">
                  <c:v>#N/A</c:v>
                </c:pt>
                <c:pt idx="4377">
                  <c:v>#N/A</c:v>
                </c:pt>
                <c:pt idx="4378">
                  <c:v>0.74</c:v>
                </c:pt>
                <c:pt idx="4379">
                  <c:v>0.74</c:v>
                </c:pt>
                <c:pt idx="4380">
                  <c:v>0.79</c:v>
                </c:pt>
                <c:pt idx="4381">
                  <c:v>0.77999999999999992</c:v>
                </c:pt>
                <c:pt idx="4382">
                  <c:v>0.77</c:v>
                </c:pt>
                <c:pt idx="4383">
                  <c:v>#N/A</c:v>
                </c:pt>
                <c:pt idx="4384">
                  <c:v>#N/A</c:v>
                </c:pt>
                <c:pt idx="4385">
                  <c:v>0.76</c:v>
                </c:pt>
                <c:pt idx="4386">
                  <c:v>0.72</c:v>
                </c:pt>
                <c:pt idx="4387">
                  <c:v>0.67999999999999994</c:v>
                </c:pt>
                <c:pt idx="4388">
                  <c:v>0.67</c:v>
                </c:pt>
                <c:pt idx="4389">
                  <c:v>0.7</c:v>
                </c:pt>
                <c:pt idx="4390">
                  <c:v>#N/A</c:v>
                </c:pt>
                <c:pt idx="4391">
                  <c:v>#N/A</c:v>
                </c:pt>
                <c:pt idx="4392">
                  <c:v>0.68</c:v>
                </c:pt>
                <c:pt idx="4393">
                  <c:v>0.71000000000000008</c:v>
                </c:pt>
                <c:pt idx="4394">
                  <c:v>0.66</c:v>
                </c:pt>
                <c:pt idx="4395">
                  <c:v>0.64</c:v>
                </c:pt>
                <c:pt idx="4396">
                  <c:v>0.7</c:v>
                </c:pt>
                <c:pt idx="4397">
                  <c:v>#N/A</c:v>
                </c:pt>
                <c:pt idx="4398">
                  <c:v>#N/A</c:v>
                </c:pt>
                <c:pt idx="4399">
                  <c:v>0.69000000000000006</c:v>
                </c:pt>
                <c:pt idx="4400">
                  <c:v>0.68</c:v>
                </c:pt>
                <c:pt idx="4401">
                  <c:v>0.67999999999999994</c:v>
                </c:pt>
                <c:pt idx="4402">
                  <c:v>0.69000000000000006</c:v>
                </c:pt>
                <c:pt idx="4403">
                  <c:v>0.7</c:v>
                </c:pt>
                <c:pt idx="4404">
                  <c:v>#N/A</c:v>
                </c:pt>
                <c:pt idx="4405">
                  <c:v>#N/A</c:v>
                </c:pt>
                <c:pt idx="4406">
                  <c:v>0.71</c:v>
                </c:pt>
                <c:pt idx="4407">
                  <c:v>0.71</c:v>
                </c:pt>
                <c:pt idx="4408">
                  <c:v>0.76</c:v>
                </c:pt>
                <c:pt idx="4409">
                  <c:v>0.71000000000000008</c:v>
                </c:pt>
                <c:pt idx="4410">
                  <c:v>0.73</c:v>
                </c:pt>
                <c:pt idx="4411">
                  <c:v>#N/A</c:v>
                </c:pt>
                <c:pt idx="4412">
                  <c:v>#N/A</c:v>
                </c:pt>
                <c:pt idx="4413">
                  <c:v>0.83000000000000007</c:v>
                </c:pt>
                <c:pt idx="4414">
                  <c:v>0.86</c:v>
                </c:pt>
                <c:pt idx="4415">
                  <c:v>0.83</c:v>
                </c:pt>
                <c:pt idx="4416">
                  <c:v>0.98</c:v>
                </c:pt>
                <c:pt idx="4417">
                  <c:v>0.97000000000000008</c:v>
                </c:pt>
                <c:pt idx="4418">
                  <c:v>#N/A</c:v>
                </c:pt>
                <c:pt idx="4419">
                  <c:v>#N/A</c:v>
                </c:pt>
                <c:pt idx="4420">
                  <c:v>0.94</c:v>
                </c:pt>
                <c:pt idx="4421">
                  <c:v>0.98</c:v>
                </c:pt>
                <c:pt idx="4422">
                  <c:v>0.94</c:v>
                </c:pt>
                <c:pt idx="4423">
                  <c:v>1</c:v>
                </c:pt>
                <c:pt idx="4424">
                  <c:v>1.01</c:v>
                </c:pt>
                <c:pt idx="4425">
                  <c:v>#N/A</c:v>
                </c:pt>
                <c:pt idx="4426">
                  <c:v>#N/A</c:v>
                </c:pt>
                <c:pt idx="4427">
                  <c:v>1.08</c:v>
                </c:pt>
                <c:pt idx="4428">
                  <c:v>1.03</c:v>
                </c:pt>
                <c:pt idx="4429">
                  <c:v>0.95</c:v>
                </c:pt>
                <c:pt idx="4430">
                  <c:v>0.95</c:v>
                </c:pt>
                <c:pt idx="4431">
                  <c:v>0.98</c:v>
                </c:pt>
                <c:pt idx="4432">
                  <c:v>#N/A</c:v>
                </c:pt>
                <c:pt idx="4433">
                  <c:v>#N/A</c:v>
                </c:pt>
                <c:pt idx="4434">
                  <c:v>1.03</c:v>
                </c:pt>
                <c:pt idx="4435">
                  <c:v>1.07</c:v>
                </c:pt>
                <c:pt idx="4436">
                  <c:v>1.01</c:v>
                </c:pt>
                <c:pt idx="4437">
                  <c:v>1.0699999999999998</c:v>
                </c:pt>
                <c:pt idx="4438">
                  <c:v>1.04</c:v>
                </c:pt>
                <c:pt idx="4439">
                  <c:v>#N/A</c:v>
                </c:pt>
                <c:pt idx="4440">
                  <c:v>#N/A</c:v>
                </c:pt>
                <c:pt idx="4441">
                  <c:v>0.96</c:v>
                </c:pt>
                <c:pt idx="4442">
                  <c:v>0.84000000000000008</c:v>
                </c:pt>
                <c:pt idx="4443">
                  <c:v>1.03</c:v>
                </c:pt>
                <c:pt idx="4444">
                  <c:v>0.96</c:v>
                </c:pt>
                <c:pt idx="4445">
                  <c:v>0.98</c:v>
                </c:pt>
                <c:pt idx="4446">
                  <c:v>#N/A</c:v>
                </c:pt>
                <c:pt idx="4447">
                  <c:v>#N/A</c:v>
                </c:pt>
                <c:pt idx="4448">
                  <c:v>1.07</c:v>
                </c:pt>
                <c:pt idx="4449">
                  <c:v>0.99</c:v>
                </c:pt>
                <c:pt idx="4450">
                  <c:v>0.96999999999999986</c:v>
                </c:pt>
                <c:pt idx="4451">
                  <c:v>1.1000000000000001</c:v>
                </c:pt>
                <c:pt idx="4452">
                  <c:v>1.01</c:v>
                </c:pt>
                <c:pt idx="4453">
                  <c:v>#N/A</c:v>
                </c:pt>
                <c:pt idx="4454">
                  <c:v>#N/A</c:v>
                </c:pt>
                <c:pt idx="4455">
                  <c:v>1.01</c:v>
                </c:pt>
                <c:pt idx="4456">
                  <c:v>0.97</c:v>
                </c:pt>
                <c:pt idx="4457">
                  <c:v>0.96000000000000008</c:v>
                </c:pt>
                <c:pt idx="4458">
                  <c:v>0.97000000000000008</c:v>
                </c:pt>
                <c:pt idx="4459">
                  <c:v>0.94000000000000006</c:v>
                </c:pt>
                <c:pt idx="4460">
                  <c:v>#N/A</c:v>
                </c:pt>
                <c:pt idx="4461">
                  <c:v>#N/A</c:v>
                </c:pt>
                <c:pt idx="4462">
                  <c:v>0.97999999999999987</c:v>
                </c:pt>
                <c:pt idx="4463">
                  <c:v>0.91999999999999993</c:v>
                </c:pt>
                <c:pt idx="4464">
                  <c:v>0.91999999999999993</c:v>
                </c:pt>
                <c:pt idx="4465">
                  <c:v>0.87999999999999989</c:v>
                </c:pt>
                <c:pt idx="4466">
                  <c:v>0.91999999999999993</c:v>
                </c:pt>
                <c:pt idx="4467">
                  <c:v>#N/A</c:v>
                </c:pt>
                <c:pt idx="4468">
                  <c:v>#N/A</c:v>
                </c:pt>
                <c:pt idx="4469">
                  <c:v>0.84</c:v>
                </c:pt>
                <c:pt idx="4470">
                  <c:v>0.87</c:v>
                </c:pt>
                <c:pt idx="4471">
                  <c:v>0.9</c:v>
                </c:pt>
                <c:pt idx="4472">
                  <c:v>0.85</c:v>
                </c:pt>
                <c:pt idx="4473">
                  <c:v>0.9</c:v>
                </c:pt>
                <c:pt idx="4474">
                  <c:v>#N/A</c:v>
                </c:pt>
                <c:pt idx="4475">
                  <c:v>#N/A</c:v>
                </c:pt>
                <c:pt idx="4476">
                  <c:v>0.96</c:v>
                </c:pt>
                <c:pt idx="4477">
                  <c:v>1.05</c:v>
                </c:pt>
                <c:pt idx="4478">
                  <c:v>1.0099999999999998</c:v>
                </c:pt>
                <c:pt idx="4479">
                  <c:v>1.06</c:v>
                </c:pt>
                <c:pt idx="4480">
                  <c:v>0.98999999999999988</c:v>
                </c:pt>
                <c:pt idx="4481">
                  <c:v>#N/A</c:v>
                </c:pt>
                <c:pt idx="4482">
                  <c:v>#N/A</c:v>
                </c:pt>
                <c:pt idx="4483">
                  <c:v>0.98</c:v>
                </c:pt>
                <c:pt idx="4484">
                  <c:v>0.85</c:v>
                </c:pt>
                <c:pt idx="4485">
                  <c:v>0.86</c:v>
                </c:pt>
                <c:pt idx="4486">
                  <c:v>0.98</c:v>
                </c:pt>
                <c:pt idx="4487">
                  <c:v>0.98</c:v>
                </c:pt>
                <c:pt idx="4488">
                  <c:v>#N/A</c:v>
                </c:pt>
                <c:pt idx="4489">
                  <c:v>#N/A</c:v>
                </c:pt>
                <c:pt idx="4490">
                  <c:v>0.98</c:v>
                </c:pt>
                <c:pt idx="4491">
                  <c:v>0.94000000000000006</c:v>
                </c:pt>
                <c:pt idx="4492">
                  <c:v>0.93</c:v>
                </c:pt>
                <c:pt idx="4493">
                  <c:v>0.95000000000000007</c:v>
                </c:pt>
                <c:pt idx="4494">
                  <c:v>0.96</c:v>
                </c:pt>
                <c:pt idx="4495">
                  <c:v>#N/A</c:v>
                </c:pt>
                <c:pt idx="4496">
                  <c:v>#N/A</c:v>
                </c:pt>
                <c:pt idx="4497">
                  <c:v>0.93</c:v>
                </c:pt>
                <c:pt idx="4498">
                  <c:v>0.96000000000000008</c:v>
                </c:pt>
                <c:pt idx="4499">
                  <c:v>0.99</c:v>
                </c:pt>
                <c:pt idx="4500">
                  <c:v>1.1000000000000001</c:v>
                </c:pt>
                <c:pt idx="4501">
                  <c:v>1.08</c:v>
                </c:pt>
                <c:pt idx="4502">
                  <c:v>#N/A</c:v>
                </c:pt>
                <c:pt idx="4503">
                  <c:v>#N/A</c:v>
                </c:pt>
                <c:pt idx="4504">
                  <c:v>1.08</c:v>
                </c:pt>
                <c:pt idx="4505">
                  <c:v>1.01</c:v>
                </c:pt>
                <c:pt idx="4506">
                  <c:v>1.1000000000000001</c:v>
                </c:pt>
                <c:pt idx="4507">
                  <c:v>1.1500000000000001</c:v>
                </c:pt>
                <c:pt idx="4508">
                  <c:v>1.18</c:v>
                </c:pt>
                <c:pt idx="4509">
                  <c:v>#N/A</c:v>
                </c:pt>
                <c:pt idx="4510">
                  <c:v>#N/A</c:v>
                </c:pt>
                <c:pt idx="4511">
                  <c:v>1.08</c:v>
                </c:pt>
                <c:pt idx="4512">
                  <c:v>1.06</c:v>
                </c:pt>
                <c:pt idx="4513">
                  <c:v>1.0900000000000001</c:v>
                </c:pt>
                <c:pt idx="4514">
                  <c:v>1.02</c:v>
                </c:pt>
                <c:pt idx="4515">
                  <c:v>1.1099999999999999</c:v>
                </c:pt>
                <c:pt idx="4516">
                  <c:v>#N/A</c:v>
                </c:pt>
                <c:pt idx="4517">
                  <c:v>#N/A</c:v>
                </c:pt>
                <c:pt idx="4518">
                  <c:v>1</c:v>
                </c:pt>
                <c:pt idx="4519">
                  <c:v>#N/A</c:v>
                </c:pt>
                <c:pt idx="4520">
                  <c:v>#N/A</c:v>
                </c:pt>
                <c:pt idx="4521">
                  <c:v>#N/A</c:v>
                </c:pt>
                <c:pt idx="4522">
                  <c:v>#N/A</c:v>
                </c:pt>
                <c:pt idx="4523">
                  <c:v>#N/A</c:v>
                </c:pt>
                <c:pt idx="4524">
                  <c:v>#N/A</c:v>
                </c:pt>
                <c:pt idx="4525">
                  <c:v>#N/A</c:v>
                </c:pt>
                <c:pt idx="4526">
                  <c:v>#N/A</c:v>
                </c:pt>
                <c:pt idx="4527">
                  <c:v>#N/A</c:v>
                </c:pt>
                <c:pt idx="4528">
                  <c:v>#N/A</c:v>
                </c:pt>
                <c:pt idx="4529">
                  <c:v>#N/A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#N/A</c:v>
                </c:pt>
                <c:pt idx="4535">
                  <c:v>#N/A</c:v>
                </c:pt>
                <c:pt idx="4536">
                  <c:v>#N/A</c:v>
                </c:pt>
                <c:pt idx="4537">
                  <c:v>#N/A</c:v>
                </c:pt>
                <c:pt idx="4538">
                  <c:v>#N/A</c:v>
                </c:pt>
                <c:pt idx="4539">
                  <c:v>#N/A</c:v>
                </c:pt>
                <c:pt idx="4540">
                  <c:v>#N/A</c:v>
                </c:pt>
                <c:pt idx="4541">
                  <c:v>#N/A</c:v>
                </c:pt>
                <c:pt idx="4542">
                  <c:v>#N/A</c:v>
                </c:pt>
                <c:pt idx="4543">
                  <c:v>#N/A</c:v>
                </c:pt>
                <c:pt idx="4544">
                  <c:v>#N/A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#N/A</c:v>
                </c:pt>
                <c:pt idx="4549">
                  <c:v>#N/A</c:v>
                </c:pt>
                <c:pt idx="4550">
                  <c:v>#N/A</c:v>
                </c:pt>
                <c:pt idx="4551">
                  <c:v>#N/A</c:v>
                </c:pt>
                <c:pt idx="4552">
                  <c:v>#N/A</c:v>
                </c:pt>
                <c:pt idx="4553">
                  <c:v>#N/A</c:v>
                </c:pt>
                <c:pt idx="4554">
                  <c:v>#N/A</c:v>
                </c:pt>
                <c:pt idx="4555">
                  <c:v>#N/A</c:v>
                </c:pt>
                <c:pt idx="4556">
                  <c:v>#N/A</c:v>
                </c:pt>
                <c:pt idx="4557">
                  <c:v>#N/A</c:v>
                </c:pt>
                <c:pt idx="4558">
                  <c:v>#N/A</c:v>
                </c:pt>
                <c:pt idx="4559">
                  <c:v>#N/A</c:v>
                </c:pt>
                <c:pt idx="4560">
                  <c:v>#N/A</c:v>
                </c:pt>
                <c:pt idx="4561">
                  <c:v>#N/A</c:v>
                </c:pt>
                <c:pt idx="4562">
                  <c:v>#N/A</c:v>
                </c:pt>
                <c:pt idx="4563">
                  <c:v>#N/A</c:v>
                </c:pt>
                <c:pt idx="4564">
                  <c:v>#N/A</c:v>
                </c:pt>
                <c:pt idx="4565">
                  <c:v>#N/A</c:v>
                </c:pt>
                <c:pt idx="4566">
                  <c:v>#N/A</c:v>
                </c:pt>
                <c:pt idx="4567">
                  <c:v>#N/A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#N/A</c:v>
                </c:pt>
                <c:pt idx="4572">
                  <c:v>#N/A</c:v>
                </c:pt>
                <c:pt idx="4573">
                  <c:v>#N/A</c:v>
                </c:pt>
                <c:pt idx="4574">
                  <c:v>#N/A</c:v>
                </c:pt>
                <c:pt idx="4575">
                  <c:v>#N/A</c:v>
                </c:pt>
                <c:pt idx="4576">
                  <c:v>#N/A</c:v>
                </c:pt>
                <c:pt idx="4577">
                  <c:v>#N/A</c:v>
                </c:pt>
                <c:pt idx="4578">
                  <c:v>#N/A</c:v>
                </c:pt>
                <c:pt idx="4579">
                  <c:v>#N/A</c:v>
                </c:pt>
                <c:pt idx="4580">
                  <c:v>#N/A</c:v>
                </c:pt>
                <c:pt idx="4581">
                  <c:v>#N/A</c:v>
                </c:pt>
                <c:pt idx="4582">
                  <c:v>#N/A</c:v>
                </c:pt>
                <c:pt idx="4583">
                  <c:v>#N/A</c:v>
                </c:pt>
                <c:pt idx="4584">
                  <c:v>#N/A</c:v>
                </c:pt>
                <c:pt idx="4585">
                  <c:v>#N/A</c:v>
                </c:pt>
                <c:pt idx="4586">
                  <c:v>#N/A</c:v>
                </c:pt>
                <c:pt idx="4587">
                  <c:v>#N/A</c:v>
                </c:pt>
                <c:pt idx="4588">
                  <c:v>#N/A</c:v>
                </c:pt>
                <c:pt idx="4589">
                  <c:v>#N/A</c:v>
                </c:pt>
                <c:pt idx="4590">
                  <c:v>#N/A</c:v>
                </c:pt>
                <c:pt idx="4591">
                  <c:v>#N/A</c:v>
                </c:pt>
                <c:pt idx="4592">
                  <c:v>#N/A</c:v>
                </c:pt>
                <c:pt idx="4593">
                  <c:v>#N/A</c:v>
                </c:pt>
                <c:pt idx="4594">
                  <c:v>#N/A</c:v>
                </c:pt>
                <c:pt idx="4595">
                  <c:v>#N/A</c:v>
                </c:pt>
                <c:pt idx="4596">
                  <c:v>#N/A</c:v>
                </c:pt>
                <c:pt idx="4597">
                  <c:v>#N/A</c:v>
                </c:pt>
                <c:pt idx="4598">
                  <c:v>#N/A</c:v>
                </c:pt>
                <c:pt idx="4599">
                  <c:v>#N/A</c:v>
                </c:pt>
                <c:pt idx="4600">
                  <c:v>#N/A</c:v>
                </c:pt>
                <c:pt idx="4601">
                  <c:v>#N/A</c:v>
                </c:pt>
                <c:pt idx="4602">
                  <c:v>#N/A</c:v>
                </c:pt>
                <c:pt idx="4603">
                  <c:v>#N/A</c:v>
                </c:pt>
                <c:pt idx="4604">
                  <c:v>#N/A</c:v>
                </c:pt>
                <c:pt idx="4605">
                  <c:v>#N/A</c:v>
                </c:pt>
                <c:pt idx="4606">
                  <c:v>#N/A</c:v>
                </c:pt>
                <c:pt idx="4607">
                  <c:v>#N/A</c:v>
                </c:pt>
                <c:pt idx="4608">
                  <c:v>#N/A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#N/A</c:v>
                </c:pt>
                <c:pt idx="4614">
                  <c:v>#N/A</c:v>
                </c:pt>
                <c:pt idx="4615">
                  <c:v>#N/A</c:v>
                </c:pt>
                <c:pt idx="4616">
                  <c:v>#N/A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#N/A</c:v>
                </c:pt>
                <c:pt idx="4622">
                  <c:v>#N/A</c:v>
                </c:pt>
                <c:pt idx="4623">
                  <c:v>#N/A</c:v>
                </c:pt>
                <c:pt idx="4624">
                  <c:v>#N/A</c:v>
                </c:pt>
                <c:pt idx="4625">
                  <c:v>#N/A</c:v>
                </c:pt>
                <c:pt idx="4626">
                  <c:v>#N/A</c:v>
                </c:pt>
                <c:pt idx="4627">
                  <c:v>#N/A</c:v>
                </c:pt>
                <c:pt idx="4628">
                  <c:v>#N/A</c:v>
                </c:pt>
                <c:pt idx="4629">
                  <c:v>#N/A</c:v>
                </c:pt>
                <c:pt idx="4630">
                  <c:v>#N/A</c:v>
                </c:pt>
                <c:pt idx="4631">
                  <c:v>#N/A</c:v>
                </c:pt>
                <c:pt idx="4632">
                  <c:v>#N/A</c:v>
                </c:pt>
                <c:pt idx="4633">
                  <c:v>#N/A</c:v>
                </c:pt>
                <c:pt idx="4634">
                  <c:v>#N/A</c:v>
                </c:pt>
                <c:pt idx="4635">
                  <c:v>#N/A</c:v>
                </c:pt>
                <c:pt idx="4636">
                  <c:v>#N/A</c:v>
                </c:pt>
                <c:pt idx="4637">
                  <c:v>#N/A</c:v>
                </c:pt>
                <c:pt idx="4638">
                  <c:v>#N/A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#N/A</c:v>
                </c:pt>
                <c:pt idx="4644">
                  <c:v>#N/A</c:v>
                </c:pt>
                <c:pt idx="4645">
                  <c:v>#N/A</c:v>
                </c:pt>
                <c:pt idx="4646">
                  <c:v>#N/A</c:v>
                </c:pt>
                <c:pt idx="4647">
                  <c:v>#N/A</c:v>
                </c:pt>
                <c:pt idx="4648">
                  <c:v>#N/A</c:v>
                </c:pt>
                <c:pt idx="4649">
                  <c:v>#N/A</c:v>
                </c:pt>
                <c:pt idx="4650">
                  <c:v>#N/A</c:v>
                </c:pt>
                <c:pt idx="4651">
                  <c:v>#N/A</c:v>
                </c:pt>
                <c:pt idx="4652">
                  <c:v>#N/A</c:v>
                </c:pt>
                <c:pt idx="4653">
                  <c:v>#N/A</c:v>
                </c:pt>
                <c:pt idx="4654">
                  <c:v>#N/A</c:v>
                </c:pt>
                <c:pt idx="4655">
                  <c:v>#N/A</c:v>
                </c:pt>
                <c:pt idx="4656">
                  <c:v>#N/A</c:v>
                </c:pt>
                <c:pt idx="4657">
                  <c:v>#N/A</c:v>
                </c:pt>
                <c:pt idx="4658">
                  <c:v>#N/A</c:v>
                </c:pt>
                <c:pt idx="4659">
                  <c:v>#N/A</c:v>
                </c:pt>
                <c:pt idx="4660">
                  <c:v>#N/A</c:v>
                </c:pt>
                <c:pt idx="4661">
                  <c:v>#N/A</c:v>
                </c:pt>
                <c:pt idx="4662">
                  <c:v>#N/A</c:v>
                </c:pt>
                <c:pt idx="4663">
                  <c:v>#N/A</c:v>
                </c:pt>
                <c:pt idx="4664">
                  <c:v>#N/A</c:v>
                </c:pt>
                <c:pt idx="4665">
                  <c:v>#N/A</c:v>
                </c:pt>
                <c:pt idx="4666">
                  <c:v>#N/A</c:v>
                </c:pt>
                <c:pt idx="4667">
                  <c:v>#N/A</c:v>
                </c:pt>
                <c:pt idx="4668">
                  <c:v>#N/A</c:v>
                </c:pt>
                <c:pt idx="4669">
                  <c:v>#N/A</c:v>
                </c:pt>
                <c:pt idx="4670">
                  <c:v>#N/A</c:v>
                </c:pt>
                <c:pt idx="4671">
                  <c:v>#N/A</c:v>
                </c:pt>
                <c:pt idx="4672">
                  <c:v>#N/A</c:v>
                </c:pt>
                <c:pt idx="4673">
                  <c:v>#N/A</c:v>
                </c:pt>
                <c:pt idx="4674">
                  <c:v>#N/A</c:v>
                </c:pt>
                <c:pt idx="4675">
                  <c:v>#N/A</c:v>
                </c:pt>
                <c:pt idx="4676">
                  <c:v>#N/A</c:v>
                </c:pt>
                <c:pt idx="4677">
                  <c:v>#N/A</c:v>
                </c:pt>
                <c:pt idx="4678">
                  <c:v>#N/A</c:v>
                </c:pt>
                <c:pt idx="4679">
                  <c:v>#N/A</c:v>
                </c:pt>
                <c:pt idx="4680">
                  <c:v>#N/A</c:v>
                </c:pt>
                <c:pt idx="4681">
                  <c:v>#N/A</c:v>
                </c:pt>
                <c:pt idx="4682">
                  <c:v>#N/A</c:v>
                </c:pt>
                <c:pt idx="4683">
                  <c:v>#N/A</c:v>
                </c:pt>
                <c:pt idx="4684">
                  <c:v>#N/A</c:v>
                </c:pt>
                <c:pt idx="4685">
                  <c:v>#N/A</c:v>
                </c:pt>
                <c:pt idx="4686">
                  <c:v>#N/A</c:v>
                </c:pt>
                <c:pt idx="4687">
                  <c:v>#N/A</c:v>
                </c:pt>
                <c:pt idx="4688">
                  <c:v>#N/A</c:v>
                </c:pt>
                <c:pt idx="4689">
                  <c:v>#N/A</c:v>
                </c:pt>
                <c:pt idx="4690">
                  <c:v>#N/A</c:v>
                </c:pt>
                <c:pt idx="4691">
                  <c:v>#N/A</c:v>
                </c:pt>
                <c:pt idx="4692">
                  <c:v>#N/A</c:v>
                </c:pt>
                <c:pt idx="4693">
                  <c:v>#N/A</c:v>
                </c:pt>
                <c:pt idx="4694">
                  <c:v>#N/A</c:v>
                </c:pt>
                <c:pt idx="4695">
                  <c:v>#N/A</c:v>
                </c:pt>
                <c:pt idx="4696">
                  <c:v>#N/A</c:v>
                </c:pt>
                <c:pt idx="4697">
                  <c:v>#N/A</c:v>
                </c:pt>
                <c:pt idx="4698">
                  <c:v>#N/A</c:v>
                </c:pt>
                <c:pt idx="4699">
                  <c:v>#N/A</c:v>
                </c:pt>
                <c:pt idx="4700">
                  <c:v>#N/A</c:v>
                </c:pt>
                <c:pt idx="4701">
                  <c:v>#N/A</c:v>
                </c:pt>
                <c:pt idx="4702">
                  <c:v>#N/A</c:v>
                </c:pt>
                <c:pt idx="4703">
                  <c:v>#N/A</c:v>
                </c:pt>
                <c:pt idx="4704">
                  <c:v>#N/A</c:v>
                </c:pt>
                <c:pt idx="4705">
                  <c:v>#N/A</c:v>
                </c:pt>
                <c:pt idx="4706">
                  <c:v>#N/A</c:v>
                </c:pt>
                <c:pt idx="4707">
                  <c:v>#N/A</c:v>
                </c:pt>
                <c:pt idx="4708">
                  <c:v>#N/A</c:v>
                </c:pt>
                <c:pt idx="4709">
                  <c:v>#N/A</c:v>
                </c:pt>
                <c:pt idx="4710">
                  <c:v>#N/A</c:v>
                </c:pt>
                <c:pt idx="4711">
                  <c:v>#N/A</c:v>
                </c:pt>
                <c:pt idx="4712">
                  <c:v>#N/A</c:v>
                </c:pt>
                <c:pt idx="4713">
                  <c:v>#N/A</c:v>
                </c:pt>
                <c:pt idx="4714">
                  <c:v>#N/A</c:v>
                </c:pt>
                <c:pt idx="4715">
                  <c:v>#N/A</c:v>
                </c:pt>
                <c:pt idx="4716">
                  <c:v>#N/A</c:v>
                </c:pt>
                <c:pt idx="4717">
                  <c:v>#N/A</c:v>
                </c:pt>
                <c:pt idx="4718">
                  <c:v>#N/A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#N/A</c:v>
                </c:pt>
                <c:pt idx="4728">
                  <c:v>#N/A</c:v>
                </c:pt>
                <c:pt idx="4729">
                  <c:v>#N/A</c:v>
                </c:pt>
                <c:pt idx="4730">
                  <c:v>#N/A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#N/A</c:v>
                </c:pt>
                <c:pt idx="4736">
                  <c:v>#N/A</c:v>
                </c:pt>
                <c:pt idx="4737">
                  <c:v>#N/A</c:v>
                </c:pt>
                <c:pt idx="4738">
                  <c:v>#N/A</c:v>
                </c:pt>
                <c:pt idx="4739">
                  <c:v>#N/A</c:v>
                </c:pt>
                <c:pt idx="4740">
                  <c:v>#N/A</c:v>
                </c:pt>
                <c:pt idx="4741">
                  <c:v>#N/A</c:v>
                </c:pt>
                <c:pt idx="4742">
                  <c:v>#N/A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FD-41EE-8FAB-F9A65751C7CE}"/>
            </c:ext>
          </c:extLst>
        </c:ser>
        <c:ser>
          <c:idx val="2"/>
          <c:order val="2"/>
          <c:tx>
            <c:strRef>
              <c:f>II.15!$D$3</c:f>
              <c:strCache>
                <c:ptCount val="1"/>
                <c:pt idx="0">
                  <c:v> Portugal</c:v>
                </c:pt>
              </c:strCache>
            </c:strRef>
          </c:tx>
          <c:spPr>
            <a:ln w="5080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II.15!$D$4:$D$4751</c:f>
              <c:numCache>
                <c:formatCode>General</c:formatCode>
                <c:ptCount val="4748"/>
                <c:pt idx="0">
                  <c:v>0.67999999999999972</c:v>
                </c:pt>
                <c:pt idx="1">
                  <c:v>#N/A</c:v>
                </c:pt>
                <c:pt idx="2">
                  <c:v>#N/A</c:v>
                </c:pt>
                <c:pt idx="3">
                  <c:v>0.43000000000000016</c:v>
                </c:pt>
                <c:pt idx="4">
                  <c:v>0.39999999999999947</c:v>
                </c:pt>
                <c:pt idx="5">
                  <c:v>0.43000000000000016</c:v>
                </c:pt>
                <c:pt idx="6">
                  <c:v>0.37999999999999989</c:v>
                </c:pt>
                <c:pt idx="7">
                  <c:v>0.35999999999999988</c:v>
                </c:pt>
                <c:pt idx="8">
                  <c:v>#N/A</c:v>
                </c:pt>
                <c:pt idx="9">
                  <c:v>#N/A</c:v>
                </c:pt>
                <c:pt idx="10">
                  <c:v>0.35999999999999943</c:v>
                </c:pt>
                <c:pt idx="11">
                  <c:v>0.41000000000000014</c:v>
                </c:pt>
                <c:pt idx="12">
                  <c:v>0.44999999999999973</c:v>
                </c:pt>
                <c:pt idx="13">
                  <c:v>0.57999999999999963</c:v>
                </c:pt>
                <c:pt idx="14">
                  <c:v>0.63000000000000034</c:v>
                </c:pt>
                <c:pt idx="15">
                  <c:v>#N/A</c:v>
                </c:pt>
                <c:pt idx="16">
                  <c:v>#N/A</c:v>
                </c:pt>
                <c:pt idx="17">
                  <c:v>0.66000000000000014</c:v>
                </c:pt>
                <c:pt idx="18">
                  <c:v>0.63000000000000034</c:v>
                </c:pt>
                <c:pt idx="19">
                  <c:v>0.72999999999999954</c:v>
                </c:pt>
                <c:pt idx="20">
                  <c:v>0.75999999999999979</c:v>
                </c:pt>
                <c:pt idx="21">
                  <c:v>0.81999999999999984</c:v>
                </c:pt>
                <c:pt idx="22">
                  <c:v>#N/A</c:v>
                </c:pt>
                <c:pt idx="23">
                  <c:v>#N/A</c:v>
                </c:pt>
                <c:pt idx="24">
                  <c:v>0.73000000000000043</c:v>
                </c:pt>
                <c:pt idx="25">
                  <c:v>0.69000000000000039</c:v>
                </c:pt>
                <c:pt idx="26">
                  <c:v>0.77</c:v>
                </c:pt>
                <c:pt idx="27">
                  <c:v>0.9099999999999997</c:v>
                </c:pt>
                <c:pt idx="28">
                  <c:v>0.96999999999999975</c:v>
                </c:pt>
                <c:pt idx="29">
                  <c:v>#N/A</c:v>
                </c:pt>
                <c:pt idx="30">
                  <c:v>#N/A</c:v>
                </c:pt>
                <c:pt idx="31">
                  <c:v>0.96</c:v>
                </c:pt>
                <c:pt idx="32">
                  <c:v>1.0300000000000002</c:v>
                </c:pt>
                <c:pt idx="33">
                  <c:v>1.1800000000000002</c:v>
                </c:pt>
                <c:pt idx="34">
                  <c:v>1.35</c:v>
                </c:pt>
                <c:pt idx="35">
                  <c:v>1.4</c:v>
                </c:pt>
                <c:pt idx="36">
                  <c:v>#N/A</c:v>
                </c:pt>
                <c:pt idx="37">
                  <c:v>#N/A</c:v>
                </c:pt>
                <c:pt idx="38">
                  <c:v>1.4299999999999997</c:v>
                </c:pt>
                <c:pt idx="39">
                  <c:v>1.2999999999999998</c:v>
                </c:pt>
                <c:pt idx="40">
                  <c:v>1.1299999999999999</c:v>
                </c:pt>
                <c:pt idx="41">
                  <c:v>1.02</c:v>
                </c:pt>
                <c:pt idx="42">
                  <c:v>1.0200000000000005</c:v>
                </c:pt>
                <c:pt idx="43">
                  <c:v>#N/A</c:v>
                </c:pt>
                <c:pt idx="44">
                  <c:v>#N/A</c:v>
                </c:pt>
                <c:pt idx="45">
                  <c:v>0.99999999999999956</c:v>
                </c:pt>
                <c:pt idx="46">
                  <c:v>1.0200000000000005</c:v>
                </c:pt>
                <c:pt idx="47">
                  <c:v>0.95999999999999952</c:v>
                </c:pt>
                <c:pt idx="48">
                  <c:v>0.95000000000000018</c:v>
                </c:pt>
                <c:pt idx="49">
                  <c:v>0.88999999999999968</c:v>
                </c:pt>
                <c:pt idx="50">
                  <c:v>#N/A</c:v>
                </c:pt>
                <c:pt idx="51">
                  <c:v>#N/A</c:v>
                </c:pt>
                <c:pt idx="52">
                  <c:v>0.87999999999999989</c:v>
                </c:pt>
                <c:pt idx="53">
                  <c:v>1.0600000000000005</c:v>
                </c:pt>
                <c:pt idx="54">
                  <c:v>1.1200000000000001</c:v>
                </c:pt>
                <c:pt idx="55">
                  <c:v>1.1900000000000004</c:v>
                </c:pt>
                <c:pt idx="56">
                  <c:v>1.1299999999999994</c:v>
                </c:pt>
                <c:pt idx="57">
                  <c:v>#N/A</c:v>
                </c:pt>
                <c:pt idx="58">
                  <c:v>#N/A</c:v>
                </c:pt>
                <c:pt idx="59">
                  <c:v>0.9700000000000002</c:v>
                </c:pt>
                <c:pt idx="60">
                  <c:v>0.93000000000000016</c:v>
                </c:pt>
                <c:pt idx="61">
                  <c:v>0.89000000000000012</c:v>
                </c:pt>
                <c:pt idx="62">
                  <c:v>0.89999999999999991</c:v>
                </c:pt>
                <c:pt idx="63">
                  <c:v>0.94</c:v>
                </c:pt>
                <c:pt idx="64">
                  <c:v>#N/A</c:v>
                </c:pt>
                <c:pt idx="65">
                  <c:v>#N/A</c:v>
                </c:pt>
                <c:pt idx="66">
                  <c:v>0.88999999999999968</c:v>
                </c:pt>
                <c:pt idx="67">
                  <c:v>0.9099999999999997</c:v>
                </c:pt>
                <c:pt idx="68">
                  <c:v>0.86999999999999966</c:v>
                </c:pt>
                <c:pt idx="69">
                  <c:v>0.84999999999999964</c:v>
                </c:pt>
                <c:pt idx="70">
                  <c:v>0.80999999999999961</c:v>
                </c:pt>
                <c:pt idx="71">
                  <c:v>#N/A</c:v>
                </c:pt>
                <c:pt idx="72">
                  <c:v>#N/A</c:v>
                </c:pt>
                <c:pt idx="73">
                  <c:v>0.87000000000000011</c:v>
                </c:pt>
                <c:pt idx="74">
                  <c:v>0.85999999999999988</c:v>
                </c:pt>
                <c:pt idx="75">
                  <c:v>0.88999999999999968</c:v>
                </c:pt>
                <c:pt idx="76">
                  <c:v>0.94999999999999973</c:v>
                </c:pt>
                <c:pt idx="77">
                  <c:v>0.96</c:v>
                </c:pt>
                <c:pt idx="78">
                  <c:v>#N/A</c:v>
                </c:pt>
                <c:pt idx="79">
                  <c:v>#N/A</c:v>
                </c:pt>
                <c:pt idx="80">
                  <c:v>1.0100000000000002</c:v>
                </c:pt>
                <c:pt idx="81">
                  <c:v>0.99000000000000021</c:v>
                </c:pt>
                <c:pt idx="82">
                  <c:v>1.0400000000000005</c:v>
                </c:pt>
                <c:pt idx="83">
                  <c:v>1.0200000000000005</c:v>
                </c:pt>
                <c:pt idx="84">
                  <c:v>0.91000000000000014</c:v>
                </c:pt>
                <c:pt idx="85">
                  <c:v>#N/A</c:v>
                </c:pt>
                <c:pt idx="86">
                  <c:v>#N/A</c:v>
                </c:pt>
                <c:pt idx="87">
                  <c:v>0.87999999999999989</c:v>
                </c:pt>
                <c:pt idx="88">
                  <c:v>0.89999999999999991</c:v>
                </c:pt>
                <c:pt idx="89">
                  <c:v>0.87999999999999989</c:v>
                </c:pt>
                <c:pt idx="90">
                  <c:v>0.82000000000000028</c:v>
                </c:pt>
                <c:pt idx="91">
                  <c:v>1.1200000000000001</c:v>
                </c:pt>
                <c:pt idx="92">
                  <c:v>#N/A</c:v>
                </c:pt>
                <c:pt idx="93">
                  <c:v>#N/A</c:v>
                </c:pt>
                <c:pt idx="94">
                  <c:v>1.1200000000000001</c:v>
                </c:pt>
                <c:pt idx="95">
                  <c:v>0.84999999999999964</c:v>
                </c:pt>
                <c:pt idx="96">
                  <c:v>0.92999999999999972</c:v>
                </c:pt>
                <c:pt idx="97">
                  <c:v>1.0299999999999998</c:v>
                </c:pt>
                <c:pt idx="98">
                  <c:v>0.9700000000000002</c:v>
                </c:pt>
                <c:pt idx="99">
                  <c:v>#N/A</c:v>
                </c:pt>
                <c:pt idx="100">
                  <c:v>#N/A</c:v>
                </c:pt>
                <c:pt idx="101">
                  <c:v>0.90000000000000036</c:v>
                </c:pt>
                <c:pt idx="102">
                  <c:v>0.92000000000000037</c:v>
                </c:pt>
                <c:pt idx="103">
                  <c:v>1.0200000000000005</c:v>
                </c:pt>
                <c:pt idx="104">
                  <c:v>1.04</c:v>
                </c:pt>
                <c:pt idx="105">
                  <c:v>1.1100000000000003</c:v>
                </c:pt>
                <c:pt idx="106">
                  <c:v>#N/A</c:v>
                </c:pt>
                <c:pt idx="107">
                  <c:v>#N/A</c:v>
                </c:pt>
                <c:pt idx="108">
                  <c:v>1.2499999999999996</c:v>
                </c:pt>
                <c:pt idx="109">
                  <c:v>1.31</c:v>
                </c:pt>
                <c:pt idx="110">
                  <c:v>1.46</c:v>
                </c:pt>
                <c:pt idx="111">
                  <c:v>1.6500000000000004</c:v>
                </c:pt>
                <c:pt idx="112">
                  <c:v>1.69</c:v>
                </c:pt>
                <c:pt idx="113">
                  <c:v>#N/A</c:v>
                </c:pt>
                <c:pt idx="114">
                  <c:v>#N/A</c:v>
                </c:pt>
                <c:pt idx="115">
                  <c:v>1.9500000000000002</c:v>
                </c:pt>
                <c:pt idx="116">
                  <c:v>2.3900000000000006</c:v>
                </c:pt>
                <c:pt idx="117">
                  <c:v>2.67</c:v>
                </c:pt>
                <c:pt idx="118">
                  <c:v>2.4</c:v>
                </c:pt>
                <c:pt idx="119">
                  <c:v>2.0699999999999998</c:v>
                </c:pt>
                <c:pt idx="120">
                  <c:v>#N/A</c:v>
                </c:pt>
                <c:pt idx="121">
                  <c:v>#N/A</c:v>
                </c:pt>
                <c:pt idx="122">
                  <c:v>2.0300000000000002</c:v>
                </c:pt>
                <c:pt idx="123">
                  <c:v>2.2799999999999998</c:v>
                </c:pt>
                <c:pt idx="124">
                  <c:v>2.6900000000000004</c:v>
                </c:pt>
                <c:pt idx="125">
                  <c:v>3.01</c:v>
                </c:pt>
                <c:pt idx="126">
                  <c:v>3.4800000000000004</c:v>
                </c:pt>
                <c:pt idx="127">
                  <c:v>#N/A</c:v>
                </c:pt>
                <c:pt idx="128">
                  <c:v>#N/A</c:v>
                </c:pt>
                <c:pt idx="129">
                  <c:v>1.6399999999999997</c:v>
                </c:pt>
                <c:pt idx="130">
                  <c:v>1.58</c:v>
                </c:pt>
                <c:pt idx="131">
                  <c:v>1.4500000000000002</c:v>
                </c:pt>
                <c:pt idx="132">
                  <c:v>1.4899999999999998</c:v>
                </c:pt>
                <c:pt idx="133">
                  <c:v>1.6799999999999997</c:v>
                </c:pt>
                <c:pt idx="134">
                  <c:v>#N/A</c:v>
                </c:pt>
                <c:pt idx="135">
                  <c:v>#N/A</c:v>
                </c:pt>
                <c:pt idx="136">
                  <c:v>1.7100000000000004</c:v>
                </c:pt>
                <c:pt idx="137">
                  <c:v>1.73</c:v>
                </c:pt>
                <c:pt idx="138">
                  <c:v>1.6599999999999997</c:v>
                </c:pt>
                <c:pt idx="139">
                  <c:v>1.7900000000000005</c:v>
                </c:pt>
                <c:pt idx="140">
                  <c:v>1.79</c:v>
                </c:pt>
                <c:pt idx="141">
                  <c:v>#N/A</c:v>
                </c:pt>
                <c:pt idx="142">
                  <c:v>#N/A</c:v>
                </c:pt>
                <c:pt idx="143">
                  <c:v>1.8799999999999994</c:v>
                </c:pt>
                <c:pt idx="144">
                  <c:v>1.9099999999999997</c:v>
                </c:pt>
                <c:pt idx="145">
                  <c:v>1.8499999999999996</c:v>
                </c:pt>
                <c:pt idx="146">
                  <c:v>1.9</c:v>
                </c:pt>
                <c:pt idx="147">
                  <c:v>1.8899999999999997</c:v>
                </c:pt>
                <c:pt idx="148">
                  <c:v>#N/A</c:v>
                </c:pt>
                <c:pt idx="149">
                  <c:v>#N/A</c:v>
                </c:pt>
                <c:pt idx="150">
                  <c:v>1.98</c:v>
                </c:pt>
                <c:pt idx="151">
                  <c:v>2.06</c:v>
                </c:pt>
                <c:pt idx="152">
                  <c:v>2.16</c:v>
                </c:pt>
                <c:pt idx="153">
                  <c:v>2.2500000000000004</c:v>
                </c:pt>
                <c:pt idx="154">
                  <c:v>2.38</c:v>
                </c:pt>
                <c:pt idx="155">
                  <c:v>#N/A</c:v>
                </c:pt>
                <c:pt idx="156">
                  <c:v>#N/A</c:v>
                </c:pt>
                <c:pt idx="157">
                  <c:v>2.5399999999999996</c:v>
                </c:pt>
                <c:pt idx="158">
                  <c:v>2.6500000000000004</c:v>
                </c:pt>
                <c:pt idx="159">
                  <c:v>2.57</c:v>
                </c:pt>
                <c:pt idx="160">
                  <c:v>2.37</c:v>
                </c:pt>
                <c:pt idx="161">
                  <c:v>2.4500000000000002</c:v>
                </c:pt>
                <c:pt idx="162">
                  <c:v>#N/A</c:v>
                </c:pt>
                <c:pt idx="163">
                  <c:v>#N/A</c:v>
                </c:pt>
                <c:pt idx="164">
                  <c:v>2.5</c:v>
                </c:pt>
                <c:pt idx="165">
                  <c:v>2.6500000000000004</c:v>
                </c:pt>
                <c:pt idx="166">
                  <c:v>2.8599999999999994</c:v>
                </c:pt>
                <c:pt idx="167">
                  <c:v>2.77</c:v>
                </c:pt>
                <c:pt idx="168">
                  <c:v>2.81</c:v>
                </c:pt>
                <c:pt idx="169">
                  <c:v>#N/A</c:v>
                </c:pt>
                <c:pt idx="170">
                  <c:v>#N/A</c:v>
                </c:pt>
                <c:pt idx="171">
                  <c:v>2.75</c:v>
                </c:pt>
                <c:pt idx="172">
                  <c:v>2.8200000000000003</c:v>
                </c:pt>
                <c:pt idx="173">
                  <c:v>2.9699999999999998</c:v>
                </c:pt>
                <c:pt idx="174">
                  <c:v>2.95</c:v>
                </c:pt>
                <c:pt idx="175">
                  <c:v>2.92</c:v>
                </c:pt>
                <c:pt idx="176">
                  <c:v>#N/A</c:v>
                </c:pt>
                <c:pt idx="177">
                  <c:v>#N/A</c:v>
                </c:pt>
                <c:pt idx="178">
                  <c:v>3.12</c:v>
                </c:pt>
                <c:pt idx="179">
                  <c:v>3.0000000000000004</c:v>
                </c:pt>
                <c:pt idx="180">
                  <c:v>3.1600000000000006</c:v>
                </c:pt>
                <c:pt idx="181">
                  <c:v>2.8699999999999997</c:v>
                </c:pt>
                <c:pt idx="182">
                  <c:v>2.6599999999999997</c:v>
                </c:pt>
                <c:pt idx="183">
                  <c:v>#N/A</c:v>
                </c:pt>
                <c:pt idx="184">
                  <c:v>#N/A</c:v>
                </c:pt>
                <c:pt idx="185">
                  <c:v>2.6</c:v>
                </c:pt>
                <c:pt idx="186">
                  <c:v>2.59</c:v>
                </c:pt>
                <c:pt idx="187">
                  <c:v>2.76</c:v>
                </c:pt>
                <c:pt idx="188">
                  <c:v>2.6599999999999997</c:v>
                </c:pt>
                <c:pt idx="189">
                  <c:v>2.57</c:v>
                </c:pt>
                <c:pt idx="190">
                  <c:v>#N/A</c:v>
                </c:pt>
                <c:pt idx="191">
                  <c:v>#N/A</c:v>
                </c:pt>
                <c:pt idx="192">
                  <c:v>2.63</c:v>
                </c:pt>
                <c:pt idx="193">
                  <c:v>2.8500000000000005</c:v>
                </c:pt>
                <c:pt idx="194">
                  <c:v>2.73</c:v>
                </c:pt>
                <c:pt idx="195">
                  <c:v>2.6999999999999997</c:v>
                </c:pt>
                <c:pt idx="196">
                  <c:v>2.84</c:v>
                </c:pt>
                <c:pt idx="197">
                  <c:v>#N/A</c:v>
                </c:pt>
                <c:pt idx="198">
                  <c:v>#N/A</c:v>
                </c:pt>
                <c:pt idx="199">
                  <c:v>2.95</c:v>
                </c:pt>
                <c:pt idx="200">
                  <c:v>2.7699999999999996</c:v>
                </c:pt>
                <c:pt idx="201">
                  <c:v>2.65</c:v>
                </c:pt>
                <c:pt idx="202">
                  <c:v>2.92</c:v>
                </c:pt>
                <c:pt idx="203">
                  <c:v>2.9</c:v>
                </c:pt>
                <c:pt idx="204">
                  <c:v>#N/A</c:v>
                </c:pt>
                <c:pt idx="205">
                  <c:v>#N/A</c:v>
                </c:pt>
                <c:pt idx="206">
                  <c:v>2.6399999999999997</c:v>
                </c:pt>
                <c:pt idx="207">
                  <c:v>2.2200000000000002</c:v>
                </c:pt>
                <c:pt idx="208">
                  <c:v>2.08</c:v>
                </c:pt>
                <c:pt idx="209">
                  <c:v>2.19</c:v>
                </c:pt>
                <c:pt idx="210">
                  <c:v>2.3899999999999997</c:v>
                </c:pt>
                <c:pt idx="211">
                  <c:v>#N/A</c:v>
                </c:pt>
                <c:pt idx="212">
                  <c:v>#N/A</c:v>
                </c:pt>
                <c:pt idx="213">
                  <c:v>2.3199999999999998</c:v>
                </c:pt>
                <c:pt idx="214">
                  <c:v>2.2699999999999996</c:v>
                </c:pt>
                <c:pt idx="215">
                  <c:v>2.3300000000000005</c:v>
                </c:pt>
                <c:pt idx="216">
                  <c:v>2.3099999999999996</c:v>
                </c:pt>
                <c:pt idx="217">
                  <c:v>2.2699999999999996</c:v>
                </c:pt>
                <c:pt idx="218">
                  <c:v>#N/A</c:v>
                </c:pt>
                <c:pt idx="219">
                  <c:v>#N/A</c:v>
                </c:pt>
                <c:pt idx="220">
                  <c:v>2.5499999999999998</c:v>
                </c:pt>
                <c:pt idx="221">
                  <c:v>2.3500000000000005</c:v>
                </c:pt>
                <c:pt idx="222">
                  <c:v>2.44</c:v>
                </c:pt>
                <c:pt idx="223">
                  <c:v>2.7299999999999995</c:v>
                </c:pt>
                <c:pt idx="224">
                  <c:v>2.6100000000000003</c:v>
                </c:pt>
                <c:pt idx="225">
                  <c:v>#N/A</c:v>
                </c:pt>
                <c:pt idx="226">
                  <c:v>#N/A</c:v>
                </c:pt>
                <c:pt idx="227">
                  <c:v>2.79</c:v>
                </c:pt>
                <c:pt idx="228">
                  <c:v>2.6100000000000003</c:v>
                </c:pt>
                <c:pt idx="229">
                  <c:v>2.7199999999999998</c:v>
                </c:pt>
                <c:pt idx="230">
                  <c:v>2.74</c:v>
                </c:pt>
                <c:pt idx="231">
                  <c:v>2.81</c:v>
                </c:pt>
                <c:pt idx="232">
                  <c:v>#N/A</c:v>
                </c:pt>
                <c:pt idx="233">
                  <c:v>#N/A</c:v>
                </c:pt>
                <c:pt idx="234">
                  <c:v>2.9899999999999998</c:v>
                </c:pt>
                <c:pt idx="235">
                  <c:v>2.87</c:v>
                </c:pt>
                <c:pt idx="236">
                  <c:v>3.1199999999999997</c:v>
                </c:pt>
                <c:pt idx="237">
                  <c:v>3.1500000000000004</c:v>
                </c:pt>
                <c:pt idx="238">
                  <c:v>3.35</c:v>
                </c:pt>
                <c:pt idx="239">
                  <c:v>#N/A</c:v>
                </c:pt>
                <c:pt idx="240">
                  <c:v>#N/A</c:v>
                </c:pt>
                <c:pt idx="241">
                  <c:v>3.21</c:v>
                </c:pt>
                <c:pt idx="242">
                  <c:v>3.2100000000000004</c:v>
                </c:pt>
                <c:pt idx="243">
                  <c:v>3.1900000000000004</c:v>
                </c:pt>
                <c:pt idx="244">
                  <c:v>3.25</c:v>
                </c:pt>
                <c:pt idx="245">
                  <c:v>3.1599999999999997</c:v>
                </c:pt>
                <c:pt idx="246">
                  <c:v>#N/A</c:v>
                </c:pt>
                <c:pt idx="247">
                  <c:v>#N/A</c:v>
                </c:pt>
                <c:pt idx="248">
                  <c:v>3.2199999999999998</c:v>
                </c:pt>
                <c:pt idx="249">
                  <c:v>3.4299999999999997</c:v>
                </c:pt>
                <c:pt idx="250">
                  <c:v>3.4400000000000004</c:v>
                </c:pt>
                <c:pt idx="251">
                  <c:v>3.3000000000000003</c:v>
                </c:pt>
                <c:pt idx="252">
                  <c:v>3.3800000000000003</c:v>
                </c:pt>
                <c:pt idx="253">
                  <c:v>#N/A</c:v>
                </c:pt>
                <c:pt idx="254">
                  <c:v>#N/A</c:v>
                </c:pt>
                <c:pt idx="255">
                  <c:v>3.1499999999999995</c:v>
                </c:pt>
                <c:pt idx="256">
                  <c:v>3.2300000000000004</c:v>
                </c:pt>
                <c:pt idx="257">
                  <c:v>3.27</c:v>
                </c:pt>
                <c:pt idx="258">
                  <c:v>3.3899999999999997</c:v>
                </c:pt>
                <c:pt idx="259">
                  <c:v>3.59</c:v>
                </c:pt>
                <c:pt idx="260">
                  <c:v>#N/A</c:v>
                </c:pt>
                <c:pt idx="261">
                  <c:v>#N/A</c:v>
                </c:pt>
                <c:pt idx="262">
                  <c:v>3.74</c:v>
                </c:pt>
                <c:pt idx="263">
                  <c:v>3.67</c:v>
                </c:pt>
                <c:pt idx="264">
                  <c:v>3.8800000000000003</c:v>
                </c:pt>
                <c:pt idx="265">
                  <c:v>3.93</c:v>
                </c:pt>
                <c:pt idx="266">
                  <c:v>3.9499999999999997</c:v>
                </c:pt>
                <c:pt idx="267">
                  <c:v>#N/A</c:v>
                </c:pt>
                <c:pt idx="268">
                  <c:v>#N/A</c:v>
                </c:pt>
                <c:pt idx="269">
                  <c:v>4.0599999999999996</c:v>
                </c:pt>
                <c:pt idx="270">
                  <c:v>4.1999999999999993</c:v>
                </c:pt>
                <c:pt idx="271">
                  <c:v>4.1300000000000008</c:v>
                </c:pt>
                <c:pt idx="272">
                  <c:v>3.9400000000000004</c:v>
                </c:pt>
                <c:pt idx="273">
                  <c:v>3.7799999999999994</c:v>
                </c:pt>
                <c:pt idx="274">
                  <c:v>#N/A</c:v>
                </c:pt>
                <c:pt idx="275">
                  <c:v>#N/A</c:v>
                </c:pt>
                <c:pt idx="276">
                  <c:v>3.7099999999999995</c:v>
                </c:pt>
                <c:pt idx="277">
                  <c:v>3.92</c:v>
                </c:pt>
                <c:pt idx="278">
                  <c:v>3.94</c:v>
                </c:pt>
                <c:pt idx="279">
                  <c:v>3.9399999999999995</c:v>
                </c:pt>
                <c:pt idx="280">
                  <c:v>3.88</c:v>
                </c:pt>
                <c:pt idx="281">
                  <c:v>#N/A</c:v>
                </c:pt>
                <c:pt idx="282">
                  <c:v>#N/A</c:v>
                </c:pt>
                <c:pt idx="283">
                  <c:v>3.8200000000000003</c:v>
                </c:pt>
                <c:pt idx="284">
                  <c:v>3.98</c:v>
                </c:pt>
                <c:pt idx="285">
                  <c:v>3.74</c:v>
                </c:pt>
                <c:pt idx="286">
                  <c:v>3.68</c:v>
                </c:pt>
                <c:pt idx="287">
                  <c:v>3.32</c:v>
                </c:pt>
                <c:pt idx="288">
                  <c:v>#N/A</c:v>
                </c:pt>
                <c:pt idx="289">
                  <c:v>#N/A</c:v>
                </c:pt>
                <c:pt idx="290">
                  <c:v>3.0100000000000002</c:v>
                </c:pt>
                <c:pt idx="291">
                  <c:v>3.11</c:v>
                </c:pt>
                <c:pt idx="292">
                  <c:v>3.1699999999999995</c:v>
                </c:pt>
                <c:pt idx="293">
                  <c:v>3.28</c:v>
                </c:pt>
                <c:pt idx="294">
                  <c:v>3.24</c:v>
                </c:pt>
                <c:pt idx="295">
                  <c:v>#N/A</c:v>
                </c:pt>
                <c:pt idx="296">
                  <c:v>#N/A</c:v>
                </c:pt>
                <c:pt idx="297">
                  <c:v>3.0900000000000003</c:v>
                </c:pt>
                <c:pt idx="298">
                  <c:v>3.0000000000000004</c:v>
                </c:pt>
                <c:pt idx="299">
                  <c:v>3.17</c:v>
                </c:pt>
                <c:pt idx="300">
                  <c:v>3.3200000000000003</c:v>
                </c:pt>
                <c:pt idx="301">
                  <c:v>3.27</c:v>
                </c:pt>
                <c:pt idx="302">
                  <c:v>#N/A</c:v>
                </c:pt>
                <c:pt idx="303">
                  <c:v>#N/A</c:v>
                </c:pt>
                <c:pt idx="304">
                  <c:v>3.51</c:v>
                </c:pt>
                <c:pt idx="305">
                  <c:v>3.64</c:v>
                </c:pt>
                <c:pt idx="306">
                  <c:v>3.74</c:v>
                </c:pt>
                <c:pt idx="307">
                  <c:v>3.9600000000000004</c:v>
                </c:pt>
                <c:pt idx="308">
                  <c:v>4.1399999999999997</c:v>
                </c:pt>
                <c:pt idx="309">
                  <c:v>#N/A</c:v>
                </c:pt>
                <c:pt idx="310">
                  <c:v>#N/A</c:v>
                </c:pt>
                <c:pt idx="311">
                  <c:v>4.2699999999999996</c:v>
                </c:pt>
                <c:pt idx="312">
                  <c:v>4.3100000000000005</c:v>
                </c:pt>
                <c:pt idx="313">
                  <c:v>4.58</c:v>
                </c:pt>
                <c:pt idx="314">
                  <c:v>4.7699999999999996</c:v>
                </c:pt>
                <c:pt idx="315">
                  <c:v>4.34</c:v>
                </c:pt>
                <c:pt idx="316">
                  <c:v>#N/A</c:v>
                </c:pt>
                <c:pt idx="317">
                  <c:v>#N/A</c:v>
                </c:pt>
                <c:pt idx="318">
                  <c:v>4.2300000000000004</c:v>
                </c:pt>
                <c:pt idx="319">
                  <c:v>4.03</c:v>
                </c:pt>
                <c:pt idx="320">
                  <c:v>3.97</c:v>
                </c:pt>
                <c:pt idx="321">
                  <c:v>4.09</c:v>
                </c:pt>
                <c:pt idx="322">
                  <c:v>4.03</c:v>
                </c:pt>
                <c:pt idx="323">
                  <c:v>#N/A</c:v>
                </c:pt>
                <c:pt idx="324">
                  <c:v>#N/A</c:v>
                </c:pt>
                <c:pt idx="325">
                  <c:v>3.9600000000000004</c:v>
                </c:pt>
                <c:pt idx="326">
                  <c:v>4.16</c:v>
                </c:pt>
                <c:pt idx="327">
                  <c:v>4.33</c:v>
                </c:pt>
                <c:pt idx="328">
                  <c:v>4.3100000000000005</c:v>
                </c:pt>
                <c:pt idx="329">
                  <c:v>4.2699999999999996</c:v>
                </c:pt>
                <c:pt idx="330">
                  <c:v>#N/A</c:v>
                </c:pt>
                <c:pt idx="331">
                  <c:v>#N/A</c:v>
                </c:pt>
                <c:pt idx="332">
                  <c:v>4.32</c:v>
                </c:pt>
                <c:pt idx="333">
                  <c:v>4.28</c:v>
                </c:pt>
                <c:pt idx="334">
                  <c:v>3.88</c:v>
                </c:pt>
                <c:pt idx="335">
                  <c:v>3.3699999999999997</c:v>
                </c:pt>
                <c:pt idx="336">
                  <c:v>3.0100000000000002</c:v>
                </c:pt>
                <c:pt idx="337">
                  <c:v>#N/A</c:v>
                </c:pt>
                <c:pt idx="338">
                  <c:v>#N/A</c:v>
                </c:pt>
                <c:pt idx="339">
                  <c:v>3.0100000000000002</c:v>
                </c:pt>
                <c:pt idx="340">
                  <c:v>2.9400000000000004</c:v>
                </c:pt>
                <c:pt idx="341">
                  <c:v>3.05</c:v>
                </c:pt>
                <c:pt idx="342">
                  <c:v>3.01</c:v>
                </c:pt>
                <c:pt idx="343">
                  <c:v>3.22</c:v>
                </c:pt>
                <c:pt idx="344">
                  <c:v>#N/A</c:v>
                </c:pt>
                <c:pt idx="345">
                  <c:v>#N/A</c:v>
                </c:pt>
                <c:pt idx="346">
                  <c:v>3.23</c:v>
                </c:pt>
                <c:pt idx="347">
                  <c:v>3.33</c:v>
                </c:pt>
                <c:pt idx="348">
                  <c:v>3.26</c:v>
                </c:pt>
                <c:pt idx="349">
                  <c:v>3.31</c:v>
                </c:pt>
                <c:pt idx="350">
                  <c:v>3.28</c:v>
                </c:pt>
                <c:pt idx="351">
                  <c:v>#N/A</c:v>
                </c:pt>
                <c:pt idx="352">
                  <c:v>#N/A</c:v>
                </c:pt>
                <c:pt idx="353">
                  <c:v>3.3899999999999997</c:v>
                </c:pt>
                <c:pt idx="354">
                  <c:v>3.4899999999999998</c:v>
                </c:pt>
                <c:pt idx="355">
                  <c:v>3.49</c:v>
                </c:pt>
                <c:pt idx="356">
                  <c:v>3.6199999999999997</c:v>
                </c:pt>
                <c:pt idx="357">
                  <c:v>3.77</c:v>
                </c:pt>
                <c:pt idx="358">
                  <c:v>#N/A</c:v>
                </c:pt>
                <c:pt idx="359">
                  <c:v>#N/A</c:v>
                </c:pt>
                <c:pt idx="360">
                  <c:v>3.55</c:v>
                </c:pt>
                <c:pt idx="361">
                  <c:v>3.57</c:v>
                </c:pt>
                <c:pt idx="362">
                  <c:v>3.57</c:v>
                </c:pt>
                <c:pt idx="363">
                  <c:v>3.5799999999999996</c:v>
                </c:pt>
                <c:pt idx="364">
                  <c:v>3.7299999999999995</c:v>
                </c:pt>
                <c:pt idx="365">
                  <c:v>#N/A</c:v>
                </c:pt>
                <c:pt idx="366">
                  <c:v>#N/A</c:v>
                </c:pt>
                <c:pt idx="367">
                  <c:v>3.58</c:v>
                </c:pt>
                <c:pt idx="368">
                  <c:v>3.5700000000000003</c:v>
                </c:pt>
                <c:pt idx="369">
                  <c:v>3.71</c:v>
                </c:pt>
                <c:pt idx="370">
                  <c:v>3.88</c:v>
                </c:pt>
                <c:pt idx="371">
                  <c:v>4.12</c:v>
                </c:pt>
                <c:pt idx="372">
                  <c:v>#N/A</c:v>
                </c:pt>
                <c:pt idx="373">
                  <c:v>#N/A</c:v>
                </c:pt>
                <c:pt idx="374">
                  <c:v>3.99</c:v>
                </c:pt>
                <c:pt idx="375">
                  <c:v>3.8800000000000003</c:v>
                </c:pt>
                <c:pt idx="376">
                  <c:v>3.72</c:v>
                </c:pt>
                <c:pt idx="377">
                  <c:v>3.63</c:v>
                </c:pt>
                <c:pt idx="378">
                  <c:v>3.6399999999999997</c:v>
                </c:pt>
                <c:pt idx="379">
                  <c:v>#N/A</c:v>
                </c:pt>
                <c:pt idx="380">
                  <c:v>#N/A</c:v>
                </c:pt>
                <c:pt idx="381">
                  <c:v>3.6799999999999997</c:v>
                </c:pt>
                <c:pt idx="382">
                  <c:v>3.76</c:v>
                </c:pt>
                <c:pt idx="383">
                  <c:v>3.6</c:v>
                </c:pt>
                <c:pt idx="384">
                  <c:v>3.53</c:v>
                </c:pt>
                <c:pt idx="385">
                  <c:v>3.43</c:v>
                </c:pt>
                <c:pt idx="386">
                  <c:v>#N/A</c:v>
                </c:pt>
                <c:pt idx="387">
                  <c:v>#N/A</c:v>
                </c:pt>
                <c:pt idx="388">
                  <c:v>3.4499999999999997</c:v>
                </c:pt>
                <c:pt idx="389">
                  <c:v>3.6199999999999997</c:v>
                </c:pt>
                <c:pt idx="390">
                  <c:v>3.63</c:v>
                </c:pt>
                <c:pt idx="391">
                  <c:v>3.71</c:v>
                </c:pt>
                <c:pt idx="392">
                  <c:v>3.6599999999999997</c:v>
                </c:pt>
                <c:pt idx="393">
                  <c:v>#N/A</c:v>
                </c:pt>
                <c:pt idx="394">
                  <c:v>#N/A</c:v>
                </c:pt>
                <c:pt idx="395">
                  <c:v>3.69</c:v>
                </c:pt>
                <c:pt idx="396">
                  <c:v>3.5</c:v>
                </c:pt>
                <c:pt idx="397">
                  <c:v>3.3799999999999994</c:v>
                </c:pt>
                <c:pt idx="398">
                  <c:v>3.46</c:v>
                </c:pt>
                <c:pt idx="399">
                  <c:v>3.62</c:v>
                </c:pt>
                <c:pt idx="400">
                  <c:v>#N/A</c:v>
                </c:pt>
                <c:pt idx="401">
                  <c:v>#N/A</c:v>
                </c:pt>
                <c:pt idx="402">
                  <c:v>3.6599999999999997</c:v>
                </c:pt>
                <c:pt idx="403">
                  <c:v>3.7700000000000005</c:v>
                </c:pt>
                <c:pt idx="404">
                  <c:v>3.84</c:v>
                </c:pt>
                <c:pt idx="405">
                  <c:v>3.8599999999999994</c:v>
                </c:pt>
                <c:pt idx="406">
                  <c:v>3.8499999999999996</c:v>
                </c:pt>
                <c:pt idx="407">
                  <c:v>#N/A</c:v>
                </c:pt>
                <c:pt idx="408">
                  <c:v>#N/A</c:v>
                </c:pt>
                <c:pt idx="409">
                  <c:v>3.9699999999999998</c:v>
                </c:pt>
                <c:pt idx="410">
                  <c:v>3.94</c:v>
                </c:pt>
                <c:pt idx="411">
                  <c:v>3.9499999999999997</c:v>
                </c:pt>
                <c:pt idx="412">
                  <c:v>4.0500000000000007</c:v>
                </c:pt>
                <c:pt idx="413">
                  <c:v>4.17</c:v>
                </c:pt>
                <c:pt idx="414">
                  <c:v>#N/A</c:v>
                </c:pt>
                <c:pt idx="415">
                  <c:v>#N/A</c:v>
                </c:pt>
                <c:pt idx="416">
                  <c:v>4.0999999999999996</c:v>
                </c:pt>
                <c:pt idx="417">
                  <c:v>4.17</c:v>
                </c:pt>
                <c:pt idx="418">
                  <c:v>4.17</c:v>
                </c:pt>
                <c:pt idx="419">
                  <c:v>4.24</c:v>
                </c:pt>
                <c:pt idx="420">
                  <c:v>4.2300000000000004</c:v>
                </c:pt>
                <c:pt idx="421">
                  <c:v>#N/A</c:v>
                </c:pt>
                <c:pt idx="422">
                  <c:v>#N/A</c:v>
                </c:pt>
                <c:pt idx="423">
                  <c:v>4.21</c:v>
                </c:pt>
                <c:pt idx="424">
                  <c:v>4.129999999999999</c:v>
                </c:pt>
                <c:pt idx="425">
                  <c:v>4.1500000000000004</c:v>
                </c:pt>
                <c:pt idx="426">
                  <c:v>4.1199999999999992</c:v>
                </c:pt>
                <c:pt idx="427">
                  <c:v>4.08</c:v>
                </c:pt>
                <c:pt idx="428">
                  <c:v>#N/A</c:v>
                </c:pt>
                <c:pt idx="429">
                  <c:v>#N/A</c:v>
                </c:pt>
                <c:pt idx="430">
                  <c:v>4.1399999999999997</c:v>
                </c:pt>
                <c:pt idx="431">
                  <c:v>4.2200000000000006</c:v>
                </c:pt>
                <c:pt idx="432">
                  <c:v>4.2300000000000004</c:v>
                </c:pt>
                <c:pt idx="433">
                  <c:v>4.24</c:v>
                </c:pt>
                <c:pt idx="434">
                  <c:v>4.3899999999999997</c:v>
                </c:pt>
                <c:pt idx="435">
                  <c:v>#N/A</c:v>
                </c:pt>
                <c:pt idx="436">
                  <c:v>#N/A</c:v>
                </c:pt>
                <c:pt idx="437">
                  <c:v>4.2</c:v>
                </c:pt>
                <c:pt idx="438">
                  <c:v>4.3099999999999996</c:v>
                </c:pt>
                <c:pt idx="439">
                  <c:v>4.3900000000000006</c:v>
                </c:pt>
                <c:pt idx="440">
                  <c:v>4.4599999999999991</c:v>
                </c:pt>
                <c:pt idx="441">
                  <c:v>4.2</c:v>
                </c:pt>
                <c:pt idx="442">
                  <c:v>#N/A</c:v>
                </c:pt>
                <c:pt idx="443">
                  <c:v>#N/A</c:v>
                </c:pt>
                <c:pt idx="444">
                  <c:v>4.12</c:v>
                </c:pt>
                <c:pt idx="445">
                  <c:v>4.2100000000000009</c:v>
                </c:pt>
                <c:pt idx="446">
                  <c:v>4.3900000000000006</c:v>
                </c:pt>
                <c:pt idx="447">
                  <c:v>4.4399999999999995</c:v>
                </c:pt>
                <c:pt idx="448">
                  <c:v>4.5599999999999996</c:v>
                </c:pt>
                <c:pt idx="449">
                  <c:v>#N/A</c:v>
                </c:pt>
                <c:pt idx="450">
                  <c:v>#N/A</c:v>
                </c:pt>
                <c:pt idx="451">
                  <c:v>4.68</c:v>
                </c:pt>
                <c:pt idx="452">
                  <c:v>4.7100000000000009</c:v>
                </c:pt>
                <c:pt idx="453">
                  <c:v>4.7500000000000009</c:v>
                </c:pt>
                <c:pt idx="454">
                  <c:v>5.2</c:v>
                </c:pt>
                <c:pt idx="455">
                  <c:v>5.1400000000000006</c:v>
                </c:pt>
                <c:pt idx="456">
                  <c:v>#N/A</c:v>
                </c:pt>
                <c:pt idx="457">
                  <c:v>#N/A</c:v>
                </c:pt>
                <c:pt idx="458">
                  <c:v>5.2100000000000009</c:v>
                </c:pt>
                <c:pt idx="459">
                  <c:v>5.34</c:v>
                </c:pt>
                <c:pt idx="460">
                  <c:v>5.18</c:v>
                </c:pt>
                <c:pt idx="461">
                  <c:v>5.129999999999999</c:v>
                </c:pt>
                <c:pt idx="462">
                  <c:v>5.1300000000000008</c:v>
                </c:pt>
                <c:pt idx="463">
                  <c:v>#N/A</c:v>
                </c:pt>
                <c:pt idx="464">
                  <c:v>#N/A</c:v>
                </c:pt>
                <c:pt idx="465">
                  <c:v>5.1100000000000003</c:v>
                </c:pt>
                <c:pt idx="466">
                  <c:v>5.0500000000000007</c:v>
                </c:pt>
                <c:pt idx="467">
                  <c:v>5.15</c:v>
                </c:pt>
                <c:pt idx="468">
                  <c:v>5.42</c:v>
                </c:pt>
                <c:pt idx="469">
                  <c:v>5.56</c:v>
                </c:pt>
                <c:pt idx="470">
                  <c:v>#N/A</c:v>
                </c:pt>
                <c:pt idx="471">
                  <c:v>#N/A</c:v>
                </c:pt>
                <c:pt idx="472">
                  <c:v>5.7399999999999993</c:v>
                </c:pt>
                <c:pt idx="473">
                  <c:v>5.7899999999999991</c:v>
                </c:pt>
                <c:pt idx="474">
                  <c:v>5.8599999999999994</c:v>
                </c:pt>
                <c:pt idx="475">
                  <c:v>6.1900000000000013</c:v>
                </c:pt>
                <c:pt idx="476">
                  <c:v>6.4500000000000011</c:v>
                </c:pt>
                <c:pt idx="477">
                  <c:v>#N/A</c:v>
                </c:pt>
                <c:pt idx="478">
                  <c:v>#N/A</c:v>
                </c:pt>
                <c:pt idx="479">
                  <c:v>6.4500000000000011</c:v>
                </c:pt>
                <c:pt idx="480">
                  <c:v>6.35</c:v>
                </c:pt>
                <c:pt idx="481">
                  <c:v>6.42</c:v>
                </c:pt>
                <c:pt idx="482">
                  <c:v>6.2999999999999989</c:v>
                </c:pt>
                <c:pt idx="483">
                  <c:v>6.64</c:v>
                </c:pt>
                <c:pt idx="484">
                  <c:v>#N/A</c:v>
                </c:pt>
                <c:pt idx="485">
                  <c:v>#N/A</c:v>
                </c:pt>
                <c:pt idx="486">
                  <c:v>6.48</c:v>
                </c:pt>
                <c:pt idx="487">
                  <c:v>6.2700000000000014</c:v>
                </c:pt>
                <c:pt idx="488">
                  <c:v>6.379999999999999</c:v>
                </c:pt>
                <c:pt idx="489">
                  <c:v>6.4</c:v>
                </c:pt>
                <c:pt idx="490">
                  <c:v>6.2900000000000009</c:v>
                </c:pt>
                <c:pt idx="491">
                  <c:v>#N/A</c:v>
                </c:pt>
                <c:pt idx="492">
                  <c:v>#N/A</c:v>
                </c:pt>
                <c:pt idx="493">
                  <c:v>6.5299999999999994</c:v>
                </c:pt>
                <c:pt idx="494">
                  <c:v>6.56</c:v>
                </c:pt>
                <c:pt idx="495">
                  <c:v>6.1300000000000008</c:v>
                </c:pt>
                <c:pt idx="496">
                  <c:v>6.0300000000000011</c:v>
                </c:pt>
                <c:pt idx="497">
                  <c:v>5.96</c:v>
                </c:pt>
                <c:pt idx="498">
                  <c:v>#N/A</c:v>
                </c:pt>
                <c:pt idx="499">
                  <c:v>#N/A</c:v>
                </c:pt>
                <c:pt idx="500">
                  <c:v>5.8000000000000007</c:v>
                </c:pt>
                <c:pt idx="501">
                  <c:v>5.85</c:v>
                </c:pt>
                <c:pt idx="502">
                  <c:v>5.91</c:v>
                </c:pt>
                <c:pt idx="503">
                  <c:v>5.94</c:v>
                </c:pt>
                <c:pt idx="504">
                  <c:v>6.1499999999999995</c:v>
                </c:pt>
                <c:pt idx="505">
                  <c:v>#N/A</c:v>
                </c:pt>
                <c:pt idx="506">
                  <c:v>#N/A</c:v>
                </c:pt>
                <c:pt idx="507">
                  <c:v>6.620000000000001</c:v>
                </c:pt>
                <c:pt idx="508">
                  <c:v>6.7</c:v>
                </c:pt>
                <c:pt idx="509">
                  <c:v>6.6800000000000006</c:v>
                </c:pt>
                <c:pt idx="510">
                  <c:v>6.6099999999999994</c:v>
                </c:pt>
                <c:pt idx="511">
                  <c:v>6.7099999999999991</c:v>
                </c:pt>
                <c:pt idx="512">
                  <c:v>#N/A</c:v>
                </c:pt>
                <c:pt idx="513">
                  <c:v>#N/A</c:v>
                </c:pt>
                <c:pt idx="514">
                  <c:v>6.85</c:v>
                </c:pt>
                <c:pt idx="515">
                  <c:v>6.64</c:v>
                </c:pt>
                <c:pt idx="516">
                  <c:v>6.69</c:v>
                </c:pt>
                <c:pt idx="517">
                  <c:v>6.49</c:v>
                </c:pt>
                <c:pt idx="518">
                  <c:v>6.8599999999999994</c:v>
                </c:pt>
                <c:pt idx="519">
                  <c:v>#N/A</c:v>
                </c:pt>
                <c:pt idx="520">
                  <c:v>#N/A</c:v>
                </c:pt>
                <c:pt idx="521">
                  <c:v>6.91</c:v>
                </c:pt>
                <c:pt idx="522">
                  <c:v>6.94</c:v>
                </c:pt>
                <c:pt idx="523">
                  <c:v>7.09</c:v>
                </c:pt>
                <c:pt idx="524">
                  <c:v>7.2700000000000014</c:v>
                </c:pt>
                <c:pt idx="525">
                  <c:v>7.48</c:v>
                </c:pt>
                <c:pt idx="526">
                  <c:v>#N/A</c:v>
                </c:pt>
                <c:pt idx="527">
                  <c:v>#N/A</c:v>
                </c:pt>
                <c:pt idx="528">
                  <c:v>7.6499999999999995</c:v>
                </c:pt>
                <c:pt idx="529">
                  <c:v>7.5299999999999994</c:v>
                </c:pt>
                <c:pt idx="530">
                  <c:v>7.68</c:v>
                </c:pt>
                <c:pt idx="531">
                  <c:v>7.77</c:v>
                </c:pt>
                <c:pt idx="532">
                  <c:v>7.87</c:v>
                </c:pt>
                <c:pt idx="533">
                  <c:v>#N/A</c:v>
                </c:pt>
                <c:pt idx="534">
                  <c:v>#N/A</c:v>
                </c:pt>
                <c:pt idx="535">
                  <c:v>8.32</c:v>
                </c:pt>
                <c:pt idx="536">
                  <c:v>8.1000000000000014</c:v>
                </c:pt>
                <c:pt idx="537">
                  <c:v>8.34</c:v>
                </c:pt>
                <c:pt idx="538">
                  <c:v>8.4700000000000006</c:v>
                </c:pt>
                <c:pt idx="539">
                  <c:v>8.48</c:v>
                </c:pt>
                <c:pt idx="540">
                  <c:v>#N/A</c:v>
                </c:pt>
                <c:pt idx="541">
                  <c:v>#N/A</c:v>
                </c:pt>
                <c:pt idx="542">
                  <c:v>9.0399999999999991</c:v>
                </c:pt>
                <c:pt idx="543">
                  <c:v>8.59</c:v>
                </c:pt>
                <c:pt idx="544">
                  <c:v>8.25</c:v>
                </c:pt>
                <c:pt idx="545">
                  <c:v>8.08</c:v>
                </c:pt>
                <c:pt idx="546">
                  <c:v>7.9600000000000009</c:v>
                </c:pt>
                <c:pt idx="547">
                  <c:v>#N/A</c:v>
                </c:pt>
                <c:pt idx="548">
                  <c:v>#N/A</c:v>
                </c:pt>
                <c:pt idx="549">
                  <c:v>8.0299999999999994</c:v>
                </c:pt>
                <c:pt idx="550">
                  <c:v>8.08</c:v>
                </c:pt>
                <c:pt idx="551">
                  <c:v>10.09</c:v>
                </c:pt>
                <c:pt idx="552">
                  <c:v>10.02</c:v>
                </c:pt>
                <c:pt idx="553">
                  <c:v>9.98</c:v>
                </c:pt>
                <c:pt idx="554">
                  <c:v>#N/A</c:v>
                </c:pt>
                <c:pt idx="555">
                  <c:v>#N/A</c:v>
                </c:pt>
                <c:pt idx="556">
                  <c:v>10.379999999999999</c:v>
                </c:pt>
                <c:pt idx="557">
                  <c:v>10.290000000000001</c:v>
                </c:pt>
                <c:pt idx="558">
                  <c:v>9.91</c:v>
                </c:pt>
                <c:pt idx="559">
                  <c:v>9.9599999999999991</c:v>
                </c:pt>
                <c:pt idx="560">
                  <c:v>10.039999999999999</c:v>
                </c:pt>
                <c:pt idx="561">
                  <c:v>#N/A</c:v>
                </c:pt>
                <c:pt idx="562">
                  <c:v>#N/A</c:v>
                </c:pt>
                <c:pt idx="563">
                  <c:v>10.229999999999999</c:v>
                </c:pt>
                <c:pt idx="564">
                  <c:v>10.039999999999999</c:v>
                </c:pt>
                <c:pt idx="565">
                  <c:v>9.4499999999999993</c:v>
                </c:pt>
                <c:pt idx="566">
                  <c:v>8.7199999999999989</c:v>
                </c:pt>
                <c:pt idx="567">
                  <c:v>8.17</c:v>
                </c:pt>
                <c:pt idx="568">
                  <c:v>#N/A</c:v>
                </c:pt>
                <c:pt idx="569">
                  <c:v>#N/A</c:v>
                </c:pt>
                <c:pt idx="570">
                  <c:v>8.4699999999999989</c:v>
                </c:pt>
                <c:pt idx="571">
                  <c:v>8.6</c:v>
                </c:pt>
                <c:pt idx="572">
                  <c:v>8.1499999999999986</c:v>
                </c:pt>
                <c:pt idx="573">
                  <c:v>8.24</c:v>
                </c:pt>
                <c:pt idx="574">
                  <c:v>8.2399999999999984</c:v>
                </c:pt>
                <c:pt idx="575">
                  <c:v>#N/A</c:v>
                </c:pt>
                <c:pt idx="576">
                  <c:v>#N/A</c:v>
                </c:pt>
                <c:pt idx="577">
                  <c:v>8.4600000000000009</c:v>
                </c:pt>
                <c:pt idx="578">
                  <c:v>8.5200000000000014</c:v>
                </c:pt>
                <c:pt idx="579">
                  <c:v>8.8999999999999986</c:v>
                </c:pt>
                <c:pt idx="580">
                  <c:v>8.7600000000000016</c:v>
                </c:pt>
                <c:pt idx="581">
                  <c:v>8.5300000000000011</c:v>
                </c:pt>
                <c:pt idx="582">
                  <c:v>#N/A</c:v>
                </c:pt>
                <c:pt idx="583">
                  <c:v>#N/A</c:v>
                </c:pt>
                <c:pt idx="584">
                  <c:v>8.2900000000000009</c:v>
                </c:pt>
                <c:pt idx="585">
                  <c:v>8.15</c:v>
                </c:pt>
                <c:pt idx="586">
                  <c:v>8.1000000000000014</c:v>
                </c:pt>
                <c:pt idx="587">
                  <c:v>8.23</c:v>
                </c:pt>
                <c:pt idx="588">
                  <c:v>8.1300000000000008</c:v>
                </c:pt>
                <c:pt idx="589">
                  <c:v>#N/A</c:v>
                </c:pt>
                <c:pt idx="590">
                  <c:v>#N/A</c:v>
                </c:pt>
                <c:pt idx="591">
                  <c:v>8.2799999999999994</c:v>
                </c:pt>
                <c:pt idx="592">
                  <c:v>8.1800000000000015</c:v>
                </c:pt>
                <c:pt idx="593">
                  <c:v>8.17</c:v>
                </c:pt>
                <c:pt idx="594">
                  <c:v>8.32</c:v>
                </c:pt>
                <c:pt idx="595">
                  <c:v>8.42</c:v>
                </c:pt>
                <c:pt idx="596">
                  <c:v>#N/A</c:v>
                </c:pt>
                <c:pt idx="597">
                  <c:v>#N/A</c:v>
                </c:pt>
                <c:pt idx="598">
                  <c:v>8.75</c:v>
                </c:pt>
                <c:pt idx="599">
                  <c:v>8.65</c:v>
                </c:pt>
                <c:pt idx="600">
                  <c:v>8.86</c:v>
                </c:pt>
                <c:pt idx="601">
                  <c:v>8.76</c:v>
                </c:pt>
                <c:pt idx="602">
                  <c:v>8.7600000000000016</c:v>
                </c:pt>
                <c:pt idx="603">
                  <c:v>#N/A</c:v>
                </c:pt>
                <c:pt idx="604">
                  <c:v>#N/A</c:v>
                </c:pt>
                <c:pt idx="605">
                  <c:v>8.81</c:v>
                </c:pt>
                <c:pt idx="606">
                  <c:v>8.35</c:v>
                </c:pt>
                <c:pt idx="607">
                  <c:v>8.09</c:v>
                </c:pt>
                <c:pt idx="608">
                  <c:v>7.95</c:v>
                </c:pt>
                <c:pt idx="609">
                  <c:v>8.0500000000000007</c:v>
                </c:pt>
                <c:pt idx="610">
                  <c:v>#N/A</c:v>
                </c:pt>
                <c:pt idx="611">
                  <c:v>#N/A</c:v>
                </c:pt>
                <c:pt idx="612">
                  <c:v>8.59</c:v>
                </c:pt>
                <c:pt idx="613">
                  <c:v>9.01</c:v>
                </c:pt>
                <c:pt idx="614">
                  <c:v>8.92</c:v>
                </c:pt>
                <c:pt idx="615">
                  <c:v>9.0499999999999989</c:v>
                </c:pt>
                <c:pt idx="616">
                  <c:v>9.24</c:v>
                </c:pt>
                <c:pt idx="617">
                  <c:v>#N/A</c:v>
                </c:pt>
                <c:pt idx="618">
                  <c:v>#N/A</c:v>
                </c:pt>
                <c:pt idx="619">
                  <c:v>9.5500000000000007</c:v>
                </c:pt>
                <c:pt idx="620">
                  <c:v>9.69</c:v>
                </c:pt>
                <c:pt idx="621">
                  <c:v>9.61</c:v>
                </c:pt>
                <c:pt idx="622">
                  <c:v>9.39</c:v>
                </c:pt>
                <c:pt idx="623">
                  <c:v>9.44</c:v>
                </c:pt>
                <c:pt idx="624">
                  <c:v>#N/A</c:v>
                </c:pt>
                <c:pt idx="625">
                  <c:v>#N/A</c:v>
                </c:pt>
                <c:pt idx="626">
                  <c:v>9.42</c:v>
                </c:pt>
                <c:pt idx="627">
                  <c:v>9.7800000000000011</c:v>
                </c:pt>
                <c:pt idx="628">
                  <c:v>9.7899999999999991</c:v>
                </c:pt>
                <c:pt idx="629">
                  <c:v>9.91</c:v>
                </c:pt>
                <c:pt idx="630">
                  <c:v>9.9499999999999993</c:v>
                </c:pt>
                <c:pt idx="631">
                  <c:v>#N/A</c:v>
                </c:pt>
                <c:pt idx="632">
                  <c:v>#N/A</c:v>
                </c:pt>
                <c:pt idx="633">
                  <c:v>9.9700000000000006</c:v>
                </c:pt>
                <c:pt idx="634">
                  <c:v>9.8500000000000014</c:v>
                </c:pt>
                <c:pt idx="635">
                  <c:v>9.5</c:v>
                </c:pt>
                <c:pt idx="636">
                  <c:v>9.16</c:v>
                </c:pt>
                <c:pt idx="637">
                  <c:v>9.1000000000000014</c:v>
                </c:pt>
                <c:pt idx="638">
                  <c:v>#N/A</c:v>
                </c:pt>
                <c:pt idx="639">
                  <c:v>#N/A</c:v>
                </c:pt>
                <c:pt idx="640">
                  <c:v>9.25</c:v>
                </c:pt>
                <c:pt idx="641">
                  <c:v>9.3899999999999988</c:v>
                </c:pt>
                <c:pt idx="642">
                  <c:v>9.35</c:v>
                </c:pt>
                <c:pt idx="643">
                  <c:v>9.2799999999999994</c:v>
                </c:pt>
                <c:pt idx="644">
                  <c:v>9.25</c:v>
                </c:pt>
                <c:pt idx="645">
                  <c:v>#N/A</c:v>
                </c:pt>
                <c:pt idx="646">
                  <c:v>#N/A</c:v>
                </c:pt>
                <c:pt idx="647">
                  <c:v>9.2100000000000009</c:v>
                </c:pt>
                <c:pt idx="648">
                  <c:v>9.27</c:v>
                </c:pt>
                <c:pt idx="649">
                  <c:v>9.2099999999999991</c:v>
                </c:pt>
                <c:pt idx="650">
                  <c:v>9.16</c:v>
                </c:pt>
                <c:pt idx="651">
                  <c:v>9.2100000000000009</c:v>
                </c:pt>
                <c:pt idx="652">
                  <c:v>#N/A</c:v>
                </c:pt>
                <c:pt idx="653">
                  <c:v>#N/A</c:v>
                </c:pt>
                <c:pt idx="654">
                  <c:v>9.31</c:v>
                </c:pt>
                <c:pt idx="655">
                  <c:v>9.66</c:v>
                </c:pt>
                <c:pt idx="656">
                  <c:v>9.65</c:v>
                </c:pt>
                <c:pt idx="657">
                  <c:v>9.8899999999999988</c:v>
                </c:pt>
                <c:pt idx="658">
                  <c:v>9.9699999999999989</c:v>
                </c:pt>
                <c:pt idx="659">
                  <c:v>#N/A</c:v>
                </c:pt>
                <c:pt idx="660">
                  <c:v>#N/A</c:v>
                </c:pt>
                <c:pt idx="661">
                  <c:v>10.030000000000001</c:v>
                </c:pt>
                <c:pt idx="662">
                  <c:v>10.02</c:v>
                </c:pt>
                <c:pt idx="663">
                  <c:v>9.91</c:v>
                </c:pt>
                <c:pt idx="664">
                  <c:v>9.68</c:v>
                </c:pt>
                <c:pt idx="665">
                  <c:v>9.33</c:v>
                </c:pt>
                <c:pt idx="666">
                  <c:v>#N/A</c:v>
                </c:pt>
                <c:pt idx="667">
                  <c:v>#N/A</c:v>
                </c:pt>
                <c:pt idx="668">
                  <c:v>9.4499999999999993</c:v>
                </c:pt>
                <c:pt idx="669">
                  <c:v>9.6700000000000017</c:v>
                </c:pt>
                <c:pt idx="670">
                  <c:v>9.7100000000000009</c:v>
                </c:pt>
                <c:pt idx="671">
                  <c:v>9.75</c:v>
                </c:pt>
                <c:pt idx="672">
                  <c:v>9.7600000000000016</c:v>
                </c:pt>
                <c:pt idx="673">
                  <c:v>#N/A</c:v>
                </c:pt>
                <c:pt idx="674">
                  <c:v>#N/A</c:v>
                </c:pt>
                <c:pt idx="675">
                  <c:v>9.870000000000001</c:v>
                </c:pt>
                <c:pt idx="676">
                  <c:v>9.73</c:v>
                </c:pt>
                <c:pt idx="677">
                  <c:v>9.7899999999999991</c:v>
                </c:pt>
                <c:pt idx="678">
                  <c:v>9.6100000000000012</c:v>
                </c:pt>
                <c:pt idx="679">
                  <c:v>9.57</c:v>
                </c:pt>
                <c:pt idx="680">
                  <c:v>#N/A</c:v>
                </c:pt>
                <c:pt idx="681">
                  <c:v>#N/A</c:v>
                </c:pt>
                <c:pt idx="682">
                  <c:v>9.42</c:v>
                </c:pt>
                <c:pt idx="683">
                  <c:v>9.44</c:v>
                </c:pt>
                <c:pt idx="684">
                  <c:v>9.379999999999999</c:v>
                </c:pt>
                <c:pt idx="685">
                  <c:v>9.43</c:v>
                </c:pt>
                <c:pt idx="686">
                  <c:v>9.23</c:v>
                </c:pt>
                <c:pt idx="687">
                  <c:v>#N/A</c:v>
                </c:pt>
                <c:pt idx="688">
                  <c:v>#N/A</c:v>
                </c:pt>
                <c:pt idx="689">
                  <c:v>9.2099999999999991</c:v>
                </c:pt>
                <c:pt idx="690">
                  <c:v>9.129999999999999</c:v>
                </c:pt>
                <c:pt idx="691">
                  <c:v>9.1</c:v>
                </c:pt>
                <c:pt idx="692">
                  <c:v>9.3800000000000008</c:v>
                </c:pt>
                <c:pt idx="693">
                  <c:v>10.39</c:v>
                </c:pt>
                <c:pt idx="694">
                  <c:v>#N/A</c:v>
                </c:pt>
                <c:pt idx="695">
                  <c:v>#N/A</c:v>
                </c:pt>
                <c:pt idx="696">
                  <c:v>11.01</c:v>
                </c:pt>
                <c:pt idx="697">
                  <c:v>11.049999999999999</c:v>
                </c:pt>
                <c:pt idx="698">
                  <c:v>11.48</c:v>
                </c:pt>
                <c:pt idx="699">
                  <c:v>11.32</c:v>
                </c:pt>
                <c:pt idx="700">
                  <c:v>11.4</c:v>
                </c:pt>
                <c:pt idx="701">
                  <c:v>#N/A</c:v>
                </c:pt>
                <c:pt idx="702">
                  <c:v>#N/A</c:v>
                </c:pt>
                <c:pt idx="703">
                  <c:v>10.950000000000001</c:v>
                </c:pt>
                <c:pt idx="704">
                  <c:v>10.61</c:v>
                </c:pt>
                <c:pt idx="705">
                  <c:v>10.48</c:v>
                </c:pt>
                <c:pt idx="706">
                  <c:v>10.52</c:v>
                </c:pt>
                <c:pt idx="707">
                  <c:v>10.629999999999999</c:v>
                </c:pt>
                <c:pt idx="708">
                  <c:v>#N/A</c:v>
                </c:pt>
                <c:pt idx="709">
                  <c:v>#N/A</c:v>
                </c:pt>
                <c:pt idx="710">
                  <c:v>10.629999999999999</c:v>
                </c:pt>
                <c:pt idx="711">
                  <c:v>10.719999999999999</c:v>
                </c:pt>
                <c:pt idx="712">
                  <c:v>10.76</c:v>
                </c:pt>
                <c:pt idx="713">
                  <c:v>10.799999999999999</c:v>
                </c:pt>
                <c:pt idx="714">
                  <c:v>10.77</c:v>
                </c:pt>
                <c:pt idx="715">
                  <c:v>#N/A</c:v>
                </c:pt>
                <c:pt idx="716">
                  <c:v>#N/A</c:v>
                </c:pt>
                <c:pt idx="717">
                  <c:v>10.84</c:v>
                </c:pt>
                <c:pt idx="718">
                  <c:v>10.87</c:v>
                </c:pt>
                <c:pt idx="719">
                  <c:v>10.84</c:v>
                </c:pt>
                <c:pt idx="720">
                  <c:v>10.8</c:v>
                </c:pt>
                <c:pt idx="721">
                  <c:v>11.02</c:v>
                </c:pt>
                <c:pt idx="722">
                  <c:v>#N/A</c:v>
                </c:pt>
                <c:pt idx="723">
                  <c:v>#N/A</c:v>
                </c:pt>
                <c:pt idx="724">
                  <c:v>11.16</c:v>
                </c:pt>
                <c:pt idx="725">
                  <c:v>11.07</c:v>
                </c:pt>
                <c:pt idx="726">
                  <c:v>11.09</c:v>
                </c:pt>
                <c:pt idx="727">
                  <c:v>11.29</c:v>
                </c:pt>
                <c:pt idx="728">
                  <c:v>11.4</c:v>
                </c:pt>
                <c:pt idx="729">
                  <c:v>#N/A</c:v>
                </c:pt>
                <c:pt idx="730">
                  <c:v>#N/A</c:v>
                </c:pt>
                <c:pt idx="731">
                  <c:v>11.3</c:v>
                </c:pt>
                <c:pt idx="732">
                  <c:v>11.16</c:v>
                </c:pt>
                <c:pt idx="733">
                  <c:v>11.23</c:v>
                </c:pt>
                <c:pt idx="734">
                  <c:v>11.21</c:v>
                </c:pt>
                <c:pt idx="735">
                  <c:v>11.23</c:v>
                </c:pt>
                <c:pt idx="736">
                  <c:v>#N/A</c:v>
                </c:pt>
                <c:pt idx="737">
                  <c:v>#N/A</c:v>
                </c:pt>
                <c:pt idx="738">
                  <c:v>11.03</c:v>
                </c:pt>
                <c:pt idx="739">
                  <c:v>10.700000000000001</c:v>
                </c:pt>
                <c:pt idx="740">
                  <c:v>10.51</c:v>
                </c:pt>
                <c:pt idx="741">
                  <c:v>10.459999999999999</c:v>
                </c:pt>
                <c:pt idx="742">
                  <c:v>10.26</c:v>
                </c:pt>
                <c:pt idx="743">
                  <c:v>#N/A</c:v>
                </c:pt>
                <c:pt idx="744">
                  <c:v>#N/A</c:v>
                </c:pt>
                <c:pt idx="745">
                  <c:v>11.65</c:v>
                </c:pt>
                <c:pt idx="746">
                  <c:v>11.950000000000001</c:v>
                </c:pt>
                <c:pt idx="747">
                  <c:v>12.22</c:v>
                </c:pt>
                <c:pt idx="748">
                  <c:v>12.290000000000001</c:v>
                </c:pt>
                <c:pt idx="749">
                  <c:v>12.32</c:v>
                </c:pt>
                <c:pt idx="750">
                  <c:v>#N/A</c:v>
                </c:pt>
                <c:pt idx="751">
                  <c:v>#N/A</c:v>
                </c:pt>
                <c:pt idx="752">
                  <c:v>12.06</c:v>
                </c:pt>
                <c:pt idx="753">
                  <c:v>11.99</c:v>
                </c:pt>
                <c:pt idx="754">
                  <c:v>12.299999999999999</c:v>
                </c:pt>
                <c:pt idx="755">
                  <c:v>13.200000000000001</c:v>
                </c:pt>
                <c:pt idx="756">
                  <c:v>12.830000000000002</c:v>
                </c:pt>
                <c:pt idx="757">
                  <c:v>#N/A</c:v>
                </c:pt>
                <c:pt idx="758">
                  <c:v>#N/A</c:v>
                </c:pt>
                <c:pt idx="759">
                  <c:v>14.23</c:v>
                </c:pt>
                <c:pt idx="760">
                  <c:v>14.15</c:v>
                </c:pt>
                <c:pt idx="761">
                  <c:v>13.4</c:v>
                </c:pt>
                <c:pt idx="762">
                  <c:v>12.77</c:v>
                </c:pt>
                <c:pt idx="763">
                  <c:v>11.79</c:v>
                </c:pt>
                <c:pt idx="764">
                  <c:v>#N/A</c:v>
                </c:pt>
                <c:pt idx="765">
                  <c:v>#N/A</c:v>
                </c:pt>
                <c:pt idx="766">
                  <c:v>11.47</c:v>
                </c:pt>
                <c:pt idx="767">
                  <c:v>11.290000000000001</c:v>
                </c:pt>
                <c:pt idx="768">
                  <c:v>11.190000000000001</c:v>
                </c:pt>
                <c:pt idx="769">
                  <c:v>10.989999999999998</c:v>
                </c:pt>
                <c:pt idx="770">
                  <c:v>10.36</c:v>
                </c:pt>
                <c:pt idx="771">
                  <c:v>#N/A</c:v>
                </c:pt>
                <c:pt idx="772">
                  <c:v>#N/A</c:v>
                </c:pt>
                <c:pt idx="773">
                  <c:v>9.7399999999999984</c:v>
                </c:pt>
                <c:pt idx="774">
                  <c:v>9.73</c:v>
                </c:pt>
                <c:pt idx="775">
                  <c:v>9.68</c:v>
                </c:pt>
                <c:pt idx="776">
                  <c:v>9.9599999999999991</c:v>
                </c:pt>
                <c:pt idx="777">
                  <c:v>9.9599999999999991</c:v>
                </c:pt>
                <c:pt idx="778">
                  <c:v>#N/A</c:v>
                </c:pt>
                <c:pt idx="779">
                  <c:v>#N/A</c:v>
                </c:pt>
                <c:pt idx="780">
                  <c:v>9.99</c:v>
                </c:pt>
                <c:pt idx="781">
                  <c:v>10.050000000000001</c:v>
                </c:pt>
                <c:pt idx="782">
                  <c:v>10.19</c:v>
                </c:pt>
                <c:pt idx="783">
                  <c:v>10.210000000000001</c:v>
                </c:pt>
                <c:pt idx="784">
                  <c:v>10.5</c:v>
                </c:pt>
                <c:pt idx="785">
                  <c:v>#N/A</c:v>
                </c:pt>
                <c:pt idx="786">
                  <c:v>#N/A</c:v>
                </c:pt>
                <c:pt idx="787">
                  <c:v>10.68</c:v>
                </c:pt>
                <c:pt idx="788">
                  <c:v>10.76</c:v>
                </c:pt>
                <c:pt idx="789">
                  <c:v>11.29</c:v>
                </c:pt>
                <c:pt idx="790">
                  <c:v>11.59</c:v>
                </c:pt>
                <c:pt idx="791">
                  <c:v>11.64</c:v>
                </c:pt>
                <c:pt idx="792">
                  <c:v>#N/A</c:v>
                </c:pt>
                <c:pt idx="793">
                  <c:v>#N/A</c:v>
                </c:pt>
                <c:pt idx="794">
                  <c:v>11.71</c:v>
                </c:pt>
                <c:pt idx="795">
                  <c:v>11.72</c:v>
                </c:pt>
                <c:pt idx="796">
                  <c:v>11.780000000000001</c:v>
                </c:pt>
                <c:pt idx="797">
                  <c:v>11.709999999999999</c:v>
                </c:pt>
                <c:pt idx="798">
                  <c:v>11.61</c:v>
                </c:pt>
                <c:pt idx="799">
                  <c:v>#N/A</c:v>
                </c:pt>
                <c:pt idx="800">
                  <c:v>#N/A</c:v>
                </c:pt>
                <c:pt idx="801">
                  <c:v>11.58</c:v>
                </c:pt>
                <c:pt idx="802">
                  <c:v>11.64</c:v>
                </c:pt>
                <c:pt idx="803">
                  <c:v>11.56</c:v>
                </c:pt>
                <c:pt idx="804">
                  <c:v>11.41</c:v>
                </c:pt>
                <c:pt idx="805">
                  <c:v>11.379999999999999</c:v>
                </c:pt>
                <c:pt idx="806">
                  <c:v>#N/A</c:v>
                </c:pt>
                <c:pt idx="807">
                  <c:v>#N/A</c:v>
                </c:pt>
                <c:pt idx="808">
                  <c:v>11.190000000000001</c:v>
                </c:pt>
                <c:pt idx="809">
                  <c:v>10.629999999999999</c:v>
                </c:pt>
                <c:pt idx="810">
                  <c:v>10.4</c:v>
                </c:pt>
                <c:pt idx="811">
                  <c:v>10.6</c:v>
                </c:pt>
                <c:pt idx="812">
                  <c:v>10.62</c:v>
                </c:pt>
                <c:pt idx="813">
                  <c:v>#N/A</c:v>
                </c:pt>
                <c:pt idx="814">
                  <c:v>#N/A</c:v>
                </c:pt>
                <c:pt idx="815">
                  <c:v>10.3</c:v>
                </c:pt>
                <c:pt idx="816">
                  <c:v>9.379999999999999</c:v>
                </c:pt>
                <c:pt idx="817">
                  <c:v>9.26</c:v>
                </c:pt>
                <c:pt idx="818">
                  <c:v>9.58</c:v>
                </c:pt>
                <c:pt idx="819">
                  <c:v>9.74</c:v>
                </c:pt>
                <c:pt idx="820">
                  <c:v>#N/A</c:v>
                </c:pt>
                <c:pt idx="821">
                  <c:v>#N/A</c:v>
                </c:pt>
                <c:pt idx="822">
                  <c:v>9.7900000000000009</c:v>
                </c:pt>
                <c:pt idx="823">
                  <c:v>9.9700000000000006</c:v>
                </c:pt>
                <c:pt idx="824">
                  <c:v>10.35</c:v>
                </c:pt>
                <c:pt idx="825">
                  <c:v>10.36</c:v>
                </c:pt>
                <c:pt idx="826">
                  <c:v>10.58</c:v>
                </c:pt>
                <c:pt idx="827">
                  <c:v>#N/A</c:v>
                </c:pt>
                <c:pt idx="828">
                  <c:v>#N/A</c:v>
                </c:pt>
                <c:pt idx="829">
                  <c:v>10.58</c:v>
                </c:pt>
                <c:pt idx="830">
                  <c:v>10.629999999999999</c:v>
                </c:pt>
                <c:pt idx="831">
                  <c:v>10.76</c:v>
                </c:pt>
                <c:pt idx="832">
                  <c:v>10.879999999999999</c:v>
                </c:pt>
                <c:pt idx="833">
                  <c:v>10.83</c:v>
                </c:pt>
                <c:pt idx="834">
                  <c:v>#N/A</c:v>
                </c:pt>
                <c:pt idx="835">
                  <c:v>#N/A</c:v>
                </c:pt>
                <c:pt idx="836">
                  <c:v>11.13</c:v>
                </c:pt>
                <c:pt idx="837">
                  <c:v>10.739999999999998</c:v>
                </c:pt>
                <c:pt idx="838">
                  <c:v>10.83</c:v>
                </c:pt>
                <c:pt idx="839">
                  <c:v>10.24</c:v>
                </c:pt>
                <c:pt idx="840">
                  <c:v>9.8899999999999988</c:v>
                </c:pt>
                <c:pt idx="841">
                  <c:v>#N/A</c:v>
                </c:pt>
                <c:pt idx="842">
                  <c:v>#N/A</c:v>
                </c:pt>
                <c:pt idx="843">
                  <c:v>9.9300000000000015</c:v>
                </c:pt>
                <c:pt idx="844">
                  <c:v>9.8999999999999986</c:v>
                </c:pt>
                <c:pt idx="845">
                  <c:v>9.48</c:v>
                </c:pt>
                <c:pt idx="846">
                  <c:v>9.09</c:v>
                </c:pt>
                <c:pt idx="847">
                  <c:v>8.8999999999999986</c:v>
                </c:pt>
                <c:pt idx="848">
                  <c:v>#N/A</c:v>
                </c:pt>
                <c:pt idx="849">
                  <c:v>#N/A</c:v>
                </c:pt>
                <c:pt idx="850">
                  <c:v>8.9599999999999991</c:v>
                </c:pt>
                <c:pt idx="851">
                  <c:v>9.1</c:v>
                </c:pt>
                <c:pt idx="852">
                  <c:v>8.99</c:v>
                </c:pt>
                <c:pt idx="853">
                  <c:v>9.1199999999999992</c:v>
                </c:pt>
                <c:pt idx="854">
                  <c:v>9.41</c:v>
                </c:pt>
                <c:pt idx="855">
                  <c:v>#N/A</c:v>
                </c:pt>
                <c:pt idx="856">
                  <c:v>#N/A</c:v>
                </c:pt>
                <c:pt idx="857">
                  <c:v>9.57</c:v>
                </c:pt>
                <c:pt idx="858">
                  <c:v>9.69</c:v>
                </c:pt>
                <c:pt idx="859">
                  <c:v>9.6399999999999988</c:v>
                </c:pt>
                <c:pt idx="860">
                  <c:v>9.48</c:v>
                </c:pt>
                <c:pt idx="861">
                  <c:v>9.26</c:v>
                </c:pt>
                <c:pt idx="862">
                  <c:v>#N/A</c:v>
                </c:pt>
                <c:pt idx="863">
                  <c:v>#N/A</c:v>
                </c:pt>
                <c:pt idx="864">
                  <c:v>9.44</c:v>
                </c:pt>
                <c:pt idx="865">
                  <c:v>9.64</c:v>
                </c:pt>
                <c:pt idx="866">
                  <c:v>9.9699999999999989</c:v>
                </c:pt>
                <c:pt idx="867">
                  <c:v>10.06</c:v>
                </c:pt>
                <c:pt idx="868">
                  <c:v>10.440000000000001</c:v>
                </c:pt>
                <c:pt idx="869">
                  <c:v>#N/A</c:v>
                </c:pt>
                <c:pt idx="870">
                  <c:v>#N/A</c:v>
                </c:pt>
                <c:pt idx="871">
                  <c:v>10.57</c:v>
                </c:pt>
                <c:pt idx="872">
                  <c:v>10.62</c:v>
                </c:pt>
                <c:pt idx="873">
                  <c:v>10.66</c:v>
                </c:pt>
                <c:pt idx="874">
                  <c:v>10.780000000000001</c:v>
                </c:pt>
                <c:pt idx="875">
                  <c:v>10.71</c:v>
                </c:pt>
                <c:pt idx="876">
                  <c:v>#N/A</c:v>
                </c:pt>
                <c:pt idx="877">
                  <c:v>#N/A</c:v>
                </c:pt>
                <c:pt idx="878">
                  <c:v>10.709999999999999</c:v>
                </c:pt>
                <c:pt idx="879">
                  <c:v>10.53</c:v>
                </c:pt>
                <c:pt idx="880">
                  <c:v>10.4</c:v>
                </c:pt>
                <c:pt idx="881">
                  <c:v>10.510000000000002</c:v>
                </c:pt>
                <c:pt idx="882">
                  <c:v>10.56</c:v>
                </c:pt>
                <c:pt idx="883">
                  <c:v>#N/A</c:v>
                </c:pt>
                <c:pt idx="884">
                  <c:v>#N/A</c:v>
                </c:pt>
                <c:pt idx="885">
                  <c:v>10.56</c:v>
                </c:pt>
                <c:pt idx="886">
                  <c:v>10.56</c:v>
                </c:pt>
                <c:pt idx="887">
                  <c:v>10.17</c:v>
                </c:pt>
                <c:pt idx="888">
                  <c:v>9.7799999999999994</c:v>
                </c:pt>
                <c:pt idx="889">
                  <c:v>9.5399999999999991</c:v>
                </c:pt>
                <c:pt idx="890">
                  <c:v>#N/A</c:v>
                </c:pt>
                <c:pt idx="891">
                  <c:v>#N/A</c:v>
                </c:pt>
                <c:pt idx="892">
                  <c:v>8.99</c:v>
                </c:pt>
                <c:pt idx="893">
                  <c:v>9.07</c:v>
                </c:pt>
                <c:pt idx="894">
                  <c:v>8.98</c:v>
                </c:pt>
                <c:pt idx="895">
                  <c:v>8.9899999999999984</c:v>
                </c:pt>
                <c:pt idx="896">
                  <c:v>8.8800000000000008</c:v>
                </c:pt>
                <c:pt idx="897">
                  <c:v>#N/A</c:v>
                </c:pt>
                <c:pt idx="898">
                  <c:v>#N/A</c:v>
                </c:pt>
                <c:pt idx="899">
                  <c:v>8.9</c:v>
                </c:pt>
                <c:pt idx="900">
                  <c:v>8.85</c:v>
                </c:pt>
                <c:pt idx="901">
                  <c:v>8.67</c:v>
                </c:pt>
                <c:pt idx="902">
                  <c:v>8.3500000000000014</c:v>
                </c:pt>
                <c:pt idx="903">
                  <c:v>7.8999999999999995</c:v>
                </c:pt>
                <c:pt idx="904">
                  <c:v>#N/A</c:v>
                </c:pt>
                <c:pt idx="905">
                  <c:v>#N/A</c:v>
                </c:pt>
                <c:pt idx="906">
                  <c:v>7.89</c:v>
                </c:pt>
                <c:pt idx="907">
                  <c:v>7.9299999999999988</c:v>
                </c:pt>
                <c:pt idx="908">
                  <c:v>8.1399999999999988</c:v>
                </c:pt>
                <c:pt idx="909">
                  <c:v>8.4899999999999984</c:v>
                </c:pt>
                <c:pt idx="910">
                  <c:v>8.2999999999999989</c:v>
                </c:pt>
                <c:pt idx="911">
                  <c:v>#N/A</c:v>
                </c:pt>
                <c:pt idx="912">
                  <c:v>#N/A</c:v>
                </c:pt>
                <c:pt idx="913">
                  <c:v>8.3099999999999987</c:v>
                </c:pt>
                <c:pt idx="914">
                  <c:v>8.35</c:v>
                </c:pt>
                <c:pt idx="915">
                  <c:v>8.3999999999999986</c:v>
                </c:pt>
                <c:pt idx="916">
                  <c:v>8.5</c:v>
                </c:pt>
                <c:pt idx="917">
                  <c:v>8.6399999999999988</c:v>
                </c:pt>
                <c:pt idx="918">
                  <c:v>#N/A</c:v>
                </c:pt>
                <c:pt idx="919">
                  <c:v>#N/A</c:v>
                </c:pt>
                <c:pt idx="920">
                  <c:v>8.7199999999999989</c:v>
                </c:pt>
                <c:pt idx="921">
                  <c:v>8.8699999999999992</c:v>
                </c:pt>
                <c:pt idx="922">
                  <c:v>9.08</c:v>
                </c:pt>
                <c:pt idx="923">
                  <c:v>9.11</c:v>
                </c:pt>
                <c:pt idx="924">
                  <c:v>9.09</c:v>
                </c:pt>
                <c:pt idx="925">
                  <c:v>#N/A</c:v>
                </c:pt>
                <c:pt idx="926">
                  <c:v>#N/A</c:v>
                </c:pt>
                <c:pt idx="927">
                  <c:v>9.1199999999999992</c:v>
                </c:pt>
                <c:pt idx="928">
                  <c:v>9.0400000000000009</c:v>
                </c:pt>
                <c:pt idx="929">
                  <c:v>9.11</c:v>
                </c:pt>
                <c:pt idx="930">
                  <c:v>9.129999999999999</c:v>
                </c:pt>
                <c:pt idx="931">
                  <c:v>9.1300000000000008</c:v>
                </c:pt>
                <c:pt idx="932">
                  <c:v>#N/A</c:v>
                </c:pt>
                <c:pt idx="933">
                  <c:v>#N/A</c:v>
                </c:pt>
                <c:pt idx="934">
                  <c:v>9.2799999999999994</c:v>
                </c:pt>
                <c:pt idx="935">
                  <c:v>9.2800000000000011</c:v>
                </c:pt>
                <c:pt idx="936">
                  <c:v>9.6900000000000013</c:v>
                </c:pt>
                <c:pt idx="937">
                  <c:v>9.7799999999999994</c:v>
                </c:pt>
                <c:pt idx="938">
                  <c:v>9.85</c:v>
                </c:pt>
                <c:pt idx="939">
                  <c:v>#N/A</c:v>
                </c:pt>
                <c:pt idx="940">
                  <c:v>#N/A</c:v>
                </c:pt>
                <c:pt idx="941">
                  <c:v>9.68</c:v>
                </c:pt>
                <c:pt idx="942">
                  <c:v>9.6300000000000008</c:v>
                </c:pt>
                <c:pt idx="943">
                  <c:v>9.6300000000000008</c:v>
                </c:pt>
                <c:pt idx="944">
                  <c:v>9.4599999999999991</c:v>
                </c:pt>
                <c:pt idx="945">
                  <c:v>9.48</c:v>
                </c:pt>
                <c:pt idx="946">
                  <c:v>#N/A</c:v>
                </c:pt>
                <c:pt idx="947">
                  <c:v>#N/A</c:v>
                </c:pt>
                <c:pt idx="948">
                  <c:v>9.02</c:v>
                </c:pt>
                <c:pt idx="949">
                  <c:v>8.58</c:v>
                </c:pt>
                <c:pt idx="950">
                  <c:v>8.52</c:v>
                </c:pt>
                <c:pt idx="951">
                  <c:v>8.44</c:v>
                </c:pt>
                <c:pt idx="952">
                  <c:v>8.5</c:v>
                </c:pt>
                <c:pt idx="953">
                  <c:v>#N/A</c:v>
                </c:pt>
                <c:pt idx="954">
                  <c:v>#N/A</c:v>
                </c:pt>
                <c:pt idx="955">
                  <c:v>8.44</c:v>
                </c:pt>
                <c:pt idx="956">
                  <c:v>8.3800000000000008</c:v>
                </c:pt>
                <c:pt idx="957">
                  <c:v>8.27</c:v>
                </c:pt>
                <c:pt idx="958">
                  <c:v>8.34</c:v>
                </c:pt>
                <c:pt idx="959">
                  <c:v>8.14</c:v>
                </c:pt>
                <c:pt idx="960">
                  <c:v>#N/A</c:v>
                </c:pt>
                <c:pt idx="961">
                  <c:v>#N/A</c:v>
                </c:pt>
                <c:pt idx="962">
                  <c:v>8.02</c:v>
                </c:pt>
                <c:pt idx="963">
                  <c:v>7.7099999999999991</c:v>
                </c:pt>
                <c:pt idx="964">
                  <c:v>7.61</c:v>
                </c:pt>
                <c:pt idx="965">
                  <c:v>7.8699999999999992</c:v>
                </c:pt>
                <c:pt idx="966">
                  <c:v>7.95</c:v>
                </c:pt>
                <c:pt idx="967">
                  <c:v>#N/A</c:v>
                </c:pt>
                <c:pt idx="968">
                  <c:v>#N/A</c:v>
                </c:pt>
                <c:pt idx="969">
                  <c:v>7.99</c:v>
                </c:pt>
                <c:pt idx="970">
                  <c:v>8.0399999999999991</c:v>
                </c:pt>
                <c:pt idx="971">
                  <c:v>8.08</c:v>
                </c:pt>
                <c:pt idx="972">
                  <c:v>7.9899999999999993</c:v>
                </c:pt>
                <c:pt idx="973">
                  <c:v>7.96</c:v>
                </c:pt>
                <c:pt idx="974">
                  <c:v>#N/A</c:v>
                </c:pt>
                <c:pt idx="975">
                  <c:v>#N/A</c:v>
                </c:pt>
                <c:pt idx="976">
                  <c:v>7.8599999999999994</c:v>
                </c:pt>
                <c:pt idx="977">
                  <c:v>7.49</c:v>
                </c:pt>
                <c:pt idx="978">
                  <c:v>7.5</c:v>
                </c:pt>
                <c:pt idx="979">
                  <c:v>7.2900000000000009</c:v>
                </c:pt>
                <c:pt idx="980">
                  <c:v>6.5600000000000005</c:v>
                </c:pt>
                <c:pt idx="981">
                  <c:v>#N/A</c:v>
                </c:pt>
                <c:pt idx="982">
                  <c:v>#N/A</c:v>
                </c:pt>
                <c:pt idx="983">
                  <c:v>6.7</c:v>
                </c:pt>
                <c:pt idx="984">
                  <c:v>6.6599999999999993</c:v>
                </c:pt>
                <c:pt idx="985">
                  <c:v>6.46</c:v>
                </c:pt>
                <c:pt idx="986">
                  <c:v>6.4</c:v>
                </c:pt>
                <c:pt idx="987">
                  <c:v>6.3899999999999988</c:v>
                </c:pt>
                <c:pt idx="988">
                  <c:v>#N/A</c:v>
                </c:pt>
                <c:pt idx="989">
                  <c:v>#N/A</c:v>
                </c:pt>
                <c:pt idx="990">
                  <c:v>6.5300000000000011</c:v>
                </c:pt>
                <c:pt idx="991">
                  <c:v>6.91</c:v>
                </c:pt>
                <c:pt idx="992">
                  <c:v>6.94</c:v>
                </c:pt>
                <c:pt idx="993">
                  <c:v>6.9</c:v>
                </c:pt>
                <c:pt idx="994">
                  <c:v>6.8400000000000007</c:v>
                </c:pt>
                <c:pt idx="995">
                  <c:v>#N/A</c:v>
                </c:pt>
                <c:pt idx="996">
                  <c:v>#N/A</c:v>
                </c:pt>
                <c:pt idx="997">
                  <c:v>7</c:v>
                </c:pt>
                <c:pt idx="998">
                  <c:v>7.0799999999999992</c:v>
                </c:pt>
                <c:pt idx="999">
                  <c:v>7.3199999999999994</c:v>
                </c:pt>
                <c:pt idx="1000">
                  <c:v>7.5100000000000007</c:v>
                </c:pt>
                <c:pt idx="1001">
                  <c:v>7.4799999999999995</c:v>
                </c:pt>
                <c:pt idx="1002">
                  <c:v>#N/A</c:v>
                </c:pt>
                <c:pt idx="1003">
                  <c:v>#N/A</c:v>
                </c:pt>
                <c:pt idx="1004">
                  <c:v>7.4699999999999989</c:v>
                </c:pt>
                <c:pt idx="1005">
                  <c:v>7.4399999999999995</c:v>
                </c:pt>
                <c:pt idx="1006">
                  <c:v>7.2799999999999994</c:v>
                </c:pt>
                <c:pt idx="1007">
                  <c:v>7.4799999999999995</c:v>
                </c:pt>
                <c:pt idx="1008">
                  <c:v>6.77</c:v>
                </c:pt>
                <c:pt idx="1009">
                  <c:v>#N/A</c:v>
                </c:pt>
                <c:pt idx="1010">
                  <c:v>#N/A</c:v>
                </c:pt>
                <c:pt idx="1011">
                  <c:v>6.68</c:v>
                </c:pt>
                <c:pt idx="1012">
                  <c:v>6.73</c:v>
                </c:pt>
                <c:pt idx="1013">
                  <c:v>6.6300000000000008</c:v>
                </c:pt>
                <c:pt idx="1014">
                  <c:v>6.5599999999999987</c:v>
                </c:pt>
                <c:pt idx="1015">
                  <c:v>6.4699999999999989</c:v>
                </c:pt>
                <c:pt idx="1016">
                  <c:v>#N/A</c:v>
                </c:pt>
                <c:pt idx="1017">
                  <c:v>#N/A</c:v>
                </c:pt>
                <c:pt idx="1018">
                  <c:v>6.5000000000000009</c:v>
                </c:pt>
                <c:pt idx="1019">
                  <c:v>6.49</c:v>
                </c:pt>
                <c:pt idx="1020">
                  <c:v>6.2200000000000006</c:v>
                </c:pt>
                <c:pt idx="1021">
                  <c:v>6.02</c:v>
                </c:pt>
                <c:pt idx="1022">
                  <c:v>5.94</c:v>
                </c:pt>
                <c:pt idx="1023">
                  <c:v>#N/A</c:v>
                </c:pt>
                <c:pt idx="1024">
                  <c:v>#N/A</c:v>
                </c:pt>
                <c:pt idx="1025">
                  <c:v>5.88</c:v>
                </c:pt>
                <c:pt idx="1026">
                  <c:v>6</c:v>
                </c:pt>
                <c:pt idx="1027">
                  <c:v>6.1899999999999995</c:v>
                </c:pt>
                <c:pt idx="1028">
                  <c:v>6.13</c:v>
                </c:pt>
                <c:pt idx="1029">
                  <c:v>6.4200000000000008</c:v>
                </c:pt>
                <c:pt idx="1030">
                  <c:v>#N/A</c:v>
                </c:pt>
                <c:pt idx="1031">
                  <c:v>#N/A</c:v>
                </c:pt>
                <c:pt idx="1032">
                  <c:v>6.51</c:v>
                </c:pt>
                <c:pt idx="1033">
                  <c:v>6.5499999999999989</c:v>
                </c:pt>
                <c:pt idx="1034">
                  <c:v>6.51</c:v>
                </c:pt>
                <c:pt idx="1035">
                  <c:v>6.58</c:v>
                </c:pt>
                <c:pt idx="1036">
                  <c:v>6.8199999999999994</c:v>
                </c:pt>
                <c:pt idx="1037">
                  <c:v>#N/A</c:v>
                </c:pt>
                <c:pt idx="1038">
                  <c:v>#N/A</c:v>
                </c:pt>
                <c:pt idx="1039">
                  <c:v>6.98</c:v>
                </c:pt>
                <c:pt idx="1040">
                  <c:v>7.0099999999999989</c:v>
                </c:pt>
                <c:pt idx="1041">
                  <c:v>6.9600000000000009</c:v>
                </c:pt>
                <c:pt idx="1042">
                  <c:v>7.0900000000000007</c:v>
                </c:pt>
                <c:pt idx="1043">
                  <c:v>7.3000000000000007</c:v>
                </c:pt>
                <c:pt idx="1044">
                  <c:v>#N/A</c:v>
                </c:pt>
                <c:pt idx="1045">
                  <c:v>#N/A</c:v>
                </c:pt>
                <c:pt idx="1046">
                  <c:v>7.34</c:v>
                </c:pt>
                <c:pt idx="1047">
                  <c:v>7.3699999999999992</c:v>
                </c:pt>
                <c:pt idx="1048">
                  <c:v>7.3299999999999992</c:v>
                </c:pt>
                <c:pt idx="1049">
                  <c:v>7.43</c:v>
                </c:pt>
                <c:pt idx="1050">
                  <c:v>7.34</c:v>
                </c:pt>
                <c:pt idx="1051">
                  <c:v>#N/A</c:v>
                </c:pt>
                <c:pt idx="1052">
                  <c:v>#N/A</c:v>
                </c:pt>
                <c:pt idx="1053">
                  <c:v>7.1599999999999993</c:v>
                </c:pt>
                <c:pt idx="1054">
                  <c:v>6.78</c:v>
                </c:pt>
                <c:pt idx="1055">
                  <c:v>6.5</c:v>
                </c:pt>
                <c:pt idx="1056">
                  <c:v>6.5100000000000007</c:v>
                </c:pt>
                <c:pt idx="1057">
                  <c:v>6.3599999999999994</c:v>
                </c:pt>
                <c:pt idx="1058">
                  <c:v>#N/A</c:v>
                </c:pt>
                <c:pt idx="1059">
                  <c:v>#N/A</c:v>
                </c:pt>
                <c:pt idx="1060">
                  <c:v>6.45</c:v>
                </c:pt>
                <c:pt idx="1061">
                  <c:v>6.29</c:v>
                </c:pt>
                <c:pt idx="1062">
                  <c:v>6.25</c:v>
                </c:pt>
                <c:pt idx="1063">
                  <c:v>6.16</c:v>
                </c:pt>
                <c:pt idx="1064">
                  <c:v>6.19</c:v>
                </c:pt>
                <c:pt idx="1065">
                  <c:v>#N/A</c:v>
                </c:pt>
                <c:pt idx="1066">
                  <c:v>#N/A</c:v>
                </c:pt>
                <c:pt idx="1067">
                  <c:v>6.02</c:v>
                </c:pt>
                <c:pt idx="1068">
                  <c:v>6.01</c:v>
                </c:pt>
                <c:pt idx="1069">
                  <c:v>6.0200000000000005</c:v>
                </c:pt>
                <c:pt idx="1070">
                  <c:v>6.04</c:v>
                </c:pt>
                <c:pt idx="1071">
                  <c:v>6.07</c:v>
                </c:pt>
                <c:pt idx="1072">
                  <c:v>#N/A</c:v>
                </c:pt>
                <c:pt idx="1073">
                  <c:v>#N/A</c:v>
                </c:pt>
                <c:pt idx="1074">
                  <c:v>6.23</c:v>
                </c:pt>
                <c:pt idx="1075">
                  <c:v>6.09</c:v>
                </c:pt>
                <c:pt idx="1076">
                  <c:v>5.9799999999999995</c:v>
                </c:pt>
                <c:pt idx="1077">
                  <c:v>5.88</c:v>
                </c:pt>
                <c:pt idx="1078">
                  <c:v>5.71</c:v>
                </c:pt>
                <c:pt idx="1079">
                  <c:v>#N/A</c:v>
                </c:pt>
                <c:pt idx="1080">
                  <c:v>#N/A</c:v>
                </c:pt>
                <c:pt idx="1081">
                  <c:v>5.6400000000000006</c:v>
                </c:pt>
                <c:pt idx="1082">
                  <c:v>5.6300000000000008</c:v>
                </c:pt>
                <c:pt idx="1083">
                  <c:v>5.4899999999999993</c:v>
                </c:pt>
                <c:pt idx="1084">
                  <c:v>5.58</c:v>
                </c:pt>
                <c:pt idx="1085">
                  <c:v>5.5</c:v>
                </c:pt>
                <c:pt idx="1086">
                  <c:v>#N/A</c:v>
                </c:pt>
                <c:pt idx="1087">
                  <c:v>#N/A</c:v>
                </c:pt>
                <c:pt idx="1088">
                  <c:v>5.48</c:v>
                </c:pt>
                <c:pt idx="1089">
                  <c:v>5.48</c:v>
                </c:pt>
                <c:pt idx="1090">
                  <c:v>5.48</c:v>
                </c:pt>
                <c:pt idx="1091">
                  <c:v>5.51</c:v>
                </c:pt>
                <c:pt idx="1092">
                  <c:v>5.57</c:v>
                </c:pt>
                <c:pt idx="1093">
                  <c:v>#N/A</c:v>
                </c:pt>
                <c:pt idx="1094">
                  <c:v>#N/A</c:v>
                </c:pt>
                <c:pt idx="1095">
                  <c:v>5.84</c:v>
                </c:pt>
                <c:pt idx="1096">
                  <c:v>5.84</c:v>
                </c:pt>
                <c:pt idx="1097">
                  <c:v>5.2200000000000006</c:v>
                </c:pt>
                <c:pt idx="1098">
                  <c:v>4.8899999999999997</c:v>
                </c:pt>
                <c:pt idx="1099">
                  <c:v>4.72</c:v>
                </c:pt>
                <c:pt idx="1100">
                  <c:v>#N/A</c:v>
                </c:pt>
                <c:pt idx="1101">
                  <c:v>#N/A</c:v>
                </c:pt>
                <c:pt idx="1102">
                  <c:v>4.7</c:v>
                </c:pt>
                <c:pt idx="1103">
                  <c:v>4.78</c:v>
                </c:pt>
                <c:pt idx="1104">
                  <c:v>4.93</c:v>
                </c:pt>
                <c:pt idx="1105">
                  <c:v>4.7300000000000004</c:v>
                </c:pt>
                <c:pt idx="1106">
                  <c:v>4.5</c:v>
                </c:pt>
                <c:pt idx="1107">
                  <c:v>#N/A</c:v>
                </c:pt>
                <c:pt idx="1108">
                  <c:v>#N/A</c:v>
                </c:pt>
                <c:pt idx="1109">
                  <c:v>4.57</c:v>
                </c:pt>
                <c:pt idx="1110">
                  <c:v>4.6300000000000008</c:v>
                </c:pt>
                <c:pt idx="1111">
                  <c:v>4.8100000000000005</c:v>
                </c:pt>
                <c:pt idx="1112">
                  <c:v>4.6900000000000004</c:v>
                </c:pt>
                <c:pt idx="1113">
                  <c:v>4.5999999999999996</c:v>
                </c:pt>
                <c:pt idx="1114">
                  <c:v>#N/A</c:v>
                </c:pt>
                <c:pt idx="1115">
                  <c:v>#N/A</c:v>
                </c:pt>
                <c:pt idx="1116">
                  <c:v>4.53</c:v>
                </c:pt>
                <c:pt idx="1117">
                  <c:v>4.34</c:v>
                </c:pt>
                <c:pt idx="1118">
                  <c:v>4.2899999999999991</c:v>
                </c:pt>
                <c:pt idx="1119">
                  <c:v>4.45</c:v>
                </c:pt>
                <c:pt idx="1120">
                  <c:v>4.54</c:v>
                </c:pt>
                <c:pt idx="1121">
                  <c:v>#N/A</c:v>
                </c:pt>
                <c:pt idx="1122">
                  <c:v>#N/A</c:v>
                </c:pt>
                <c:pt idx="1123">
                  <c:v>4.57</c:v>
                </c:pt>
                <c:pt idx="1124">
                  <c:v>4.5199999999999996</c:v>
                </c:pt>
                <c:pt idx="1125">
                  <c:v>4.4000000000000004</c:v>
                </c:pt>
                <c:pt idx="1126">
                  <c:v>4.5400000000000009</c:v>
                </c:pt>
                <c:pt idx="1127">
                  <c:v>4.5</c:v>
                </c:pt>
                <c:pt idx="1128">
                  <c:v>#N/A</c:v>
                </c:pt>
                <c:pt idx="1129">
                  <c:v>#N/A</c:v>
                </c:pt>
                <c:pt idx="1130">
                  <c:v>4.71</c:v>
                </c:pt>
                <c:pt idx="1131">
                  <c:v>4.8199999999999994</c:v>
                </c:pt>
                <c:pt idx="1132">
                  <c:v>4.8499999999999996</c:v>
                </c:pt>
                <c:pt idx="1133">
                  <c:v>4.96</c:v>
                </c:pt>
                <c:pt idx="1134">
                  <c:v>4.93</c:v>
                </c:pt>
                <c:pt idx="1135">
                  <c:v>#N/A</c:v>
                </c:pt>
                <c:pt idx="1136">
                  <c:v>#N/A</c:v>
                </c:pt>
                <c:pt idx="1137">
                  <c:v>4.9399999999999995</c:v>
                </c:pt>
                <c:pt idx="1138">
                  <c:v>4.9700000000000006</c:v>
                </c:pt>
                <c:pt idx="1139">
                  <c:v>4.71</c:v>
                </c:pt>
                <c:pt idx="1140">
                  <c:v>4.59</c:v>
                </c:pt>
                <c:pt idx="1141">
                  <c:v>4.54</c:v>
                </c:pt>
                <c:pt idx="1142">
                  <c:v>#N/A</c:v>
                </c:pt>
                <c:pt idx="1143">
                  <c:v>#N/A</c:v>
                </c:pt>
                <c:pt idx="1144">
                  <c:v>4.5999999999999996</c:v>
                </c:pt>
                <c:pt idx="1145">
                  <c:v>4.5600000000000005</c:v>
                </c:pt>
                <c:pt idx="1146">
                  <c:v>4.53</c:v>
                </c:pt>
                <c:pt idx="1147">
                  <c:v>4.6199999999999992</c:v>
                </c:pt>
                <c:pt idx="1148">
                  <c:v>4.6400000000000006</c:v>
                </c:pt>
                <c:pt idx="1149">
                  <c:v>#N/A</c:v>
                </c:pt>
                <c:pt idx="1150">
                  <c:v>#N/A</c:v>
                </c:pt>
                <c:pt idx="1151">
                  <c:v>5</c:v>
                </c:pt>
                <c:pt idx="1152">
                  <c:v>4.9899999999999993</c:v>
                </c:pt>
                <c:pt idx="1153">
                  <c:v>5.01</c:v>
                </c:pt>
                <c:pt idx="1154">
                  <c:v>4.84</c:v>
                </c:pt>
                <c:pt idx="1155">
                  <c:v>4.83</c:v>
                </c:pt>
                <c:pt idx="1156">
                  <c:v>#N/A</c:v>
                </c:pt>
                <c:pt idx="1157">
                  <c:v>#N/A</c:v>
                </c:pt>
                <c:pt idx="1158">
                  <c:v>4.8900000000000006</c:v>
                </c:pt>
                <c:pt idx="1159">
                  <c:v>4.67</c:v>
                </c:pt>
                <c:pt idx="1160">
                  <c:v>4.62</c:v>
                </c:pt>
                <c:pt idx="1161">
                  <c:v>4.45</c:v>
                </c:pt>
                <c:pt idx="1162">
                  <c:v>4.3900000000000006</c:v>
                </c:pt>
                <c:pt idx="1163">
                  <c:v>#N/A</c:v>
                </c:pt>
                <c:pt idx="1164">
                  <c:v>#N/A</c:v>
                </c:pt>
                <c:pt idx="1165">
                  <c:v>4.42</c:v>
                </c:pt>
                <c:pt idx="1166">
                  <c:v>4.3900000000000006</c:v>
                </c:pt>
                <c:pt idx="1167">
                  <c:v>4.41</c:v>
                </c:pt>
                <c:pt idx="1168">
                  <c:v>4.37</c:v>
                </c:pt>
                <c:pt idx="1169">
                  <c:v>4.3899999999999997</c:v>
                </c:pt>
                <c:pt idx="1170">
                  <c:v>#N/A</c:v>
                </c:pt>
                <c:pt idx="1171">
                  <c:v>#N/A</c:v>
                </c:pt>
                <c:pt idx="1172">
                  <c:v>4.63</c:v>
                </c:pt>
                <c:pt idx="1173">
                  <c:v>4.7100000000000009</c:v>
                </c:pt>
                <c:pt idx="1174">
                  <c:v>4.66</c:v>
                </c:pt>
                <c:pt idx="1175">
                  <c:v>4.5699999999999994</c:v>
                </c:pt>
                <c:pt idx="1176">
                  <c:v>4.6400000000000006</c:v>
                </c:pt>
                <c:pt idx="1177">
                  <c:v>#N/A</c:v>
                </c:pt>
                <c:pt idx="1178">
                  <c:v>#N/A</c:v>
                </c:pt>
                <c:pt idx="1179">
                  <c:v>4.6100000000000003</c:v>
                </c:pt>
                <c:pt idx="1180">
                  <c:v>4.7699999999999996</c:v>
                </c:pt>
                <c:pt idx="1181">
                  <c:v>4.96</c:v>
                </c:pt>
                <c:pt idx="1182">
                  <c:v>5.09</c:v>
                </c:pt>
                <c:pt idx="1183">
                  <c:v>5.13</c:v>
                </c:pt>
                <c:pt idx="1184">
                  <c:v>#N/A</c:v>
                </c:pt>
                <c:pt idx="1185">
                  <c:v>#N/A</c:v>
                </c:pt>
                <c:pt idx="1186">
                  <c:v>5.13</c:v>
                </c:pt>
                <c:pt idx="1187">
                  <c:v>5.05</c:v>
                </c:pt>
                <c:pt idx="1188">
                  <c:v>4.99</c:v>
                </c:pt>
                <c:pt idx="1189">
                  <c:v>5.0299999999999994</c:v>
                </c:pt>
                <c:pt idx="1190">
                  <c:v>5.07</c:v>
                </c:pt>
                <c:pt idx="1191">
                  <c:v>#N/A</c:v>
                </c:pt>
                <c:pt idx="1192">
                  <c:v>#N/A</c:v>
                </c:pt>
                <c:pt idx="1193">
                  <c:v>5.17</c:v>
                </c:pt>
                <c:pt idx="1194">
                  <c:v>5.12</c:v>
                </c:pt>
                <c:pt idx="1195">
                  <c:v>5.1300000000000008</c:v>
                </c:pt>
                <c:pt idx="1196">
                  <c:v>5.0199999999999996</c:v>
                </c:pt>
                <c:pt idx="1197">
                  <c:v>5.03</c:v>
                </c:pt>
                <c:pt idx="1198">
                  <c:v>#N/A</c:v>
                </c:pt>
                <c:pt idx="1199">
                  <c:v>#N/A</c:v>
                </c:pt>
                <c:pt idx="1200">
                  <c:v>4.95</c:v>
                </c:pt>
                <c:pt idx="1201">
                  <c:v>4.8099999999999996</c:v>
                </c:pt>
                <c:pt idx="1202">
                  <c:v>4.7799999999999994</c:v>
                </c:pt>
                <c:pt idx="1203">
                  <c:v>4.83</c:v>
                </c:pt>
                <c:pt idx="1204">
                  <c:v>4.7699999999999996</c:v>
                </c:pt>
                <c:pt idx="1205">
                  <c:v>#N/A</c:v>
                </c:pt>
                <c:pt idx="1206">
                  <c:v>#N/A</c:v>
                </c:pt>
                <c:pt idx="1207">
                  <c:v>4.58</c:v>
                </c:pt>
                <c:pt idx="1208">
                  <c:v>4.59</c:v>
                </c:pt>
                <c:pt idx="1209">
                  <c:v>4.43</c:v>
                </c:pt>
                <c:pt idx="1210">
                  <c:v>4.49</c:v>
                </c:pt>
                <c:pt idx="1211">
                  <c:v>4.6100000000000003</c:v>
                </c:pt>
                <c:pt idx="1212">
                  <c:v>#N/A</c:v>
                </c:pt>
                <c:pt idx="1213">
                  <c:v>#N/A</c:v>
                </c:pt>
                <c:pt idx="1214">
                  <c:v>4.5600000000000005</c:v>
                </c:pt>
                <c:pt idx="1215">
                  <c:v>4.46</c:v>
                </c:pt>
                <c:pt idx="1216">
                  <c:v>4.5199999999999996</c:v>
                </c:pt>
                <c:pt idx="1217">
                  <c:v>4.42</c:v>
                </c:pt>
                <c:pt idx="1218">
                  <c:v>4.2699999999999996</c:v>
                </c:pt>
                <c:pt idx="1219">
                  <c:v>#N/A</c:v>
                </c:pt>
                <c:pt idx="1220">
                  <c:v>#N/A</c:v>
                </c:pt>
                <c:pt idx="1221">
                  <c:v>4.16</c:v>
                </c:pt>
                <c:pt idx="1222">
                  <c:v>4.1500000000000004</c:v>
                </c:pt>
                <c:pt idx="1223">
                  <c:v>4.09</c:v>
                </c:pt>
                <c:pt idx="1224">
                  <c:v>4.1499999999999995</c:v>
                </c:pt>
                <c:pt idx="1225">
                  <c:v>4.08</c:v>
                </c:pt>
                <c:pt idx="1226">
                  <c:v>#N/A</c:v>
                </c:pt>
                <c:pt idx="1227">
                  <c:v>#N/A</c:v>
                </c:pt>
                <c:pt idx="1228">
                  <c:v>4.04</c:v>
                </c:pt>
                <c:pt idx="1229">
                  <c:v>4.0100000000000007</c:v>
                </c:pt>
                <c:pt idx="1230">
                  <c:v>3.9600000000000004</c:v>
                </c:pt>
                <c:pt idx="1231">
                  <c:v>3.9699999999999998</c:v>
                </c:pt>
                <c:pt idx="1232">
                  <c:v>3.88</c:v>
                </c:pt>
                <c:pt idx="1233">
                  <c:v>#N/A</c:v>
                </c:pt>
                <c:pt idx="1234">
                  <c:v>#N/A</c:v>
                </c:pt>
                <c:pt idx="1235">
                  <c:v>3.7800000000000002</c:v>
                </c:pt>
                <c:pt idx="1236">
                  <c:v>3.76</c:v>
                </c:pt>
                <c:pt idx="1237">
                  <c:v>4.08</c:v>
                </c:pt>
                <c:pt idx="1238">
                  <c:v>3.92</c:v>
                </c:pt>
                <c:pt idx="1239">
                  <c:v>3.9800000000000004</c:v>
                </c:pt>
                <c:pt idx="1240">
                  <c:v>#N/A</c:v>
                </c:pt>
                <c:pt idx="1241">
                  <c:v>#N/A</c:v>
                </c:pt>
                <c:pt idx="1242">
                  <c:v>4.04</c:v>
                </c:pt>
                <c:pt idx="1243">
                  <c:v>3.9300000000000006</c:v>
                </c:pt>
                <c:pt idx="1244">
                  <c:v>3.9399999999999995</c:v>
                </c:pt>
                <c:pt idx="1245">
                  <c:v>3.96</c:v>
                </c:pt>
                <c:pt idx="1246">
                  <c:v>4.07</c:v>
                </c:pt>
                <c:pt idx="1247">
                  <c:v>#N/A</c:v>
                </c:pt>
                <c:pt idx="1248">
                  <c:v>#N/A</c:v>
                </c:pt>
                <c:pt idx="1249">
                  <c:v>4.17</c:v>
                </c:pt>
                <c:pt idx="1250">
                  <c:v>4.0999999999999996</c:v>
                </c:pt>
                <c:pt idx="1251">
                  <c:v>4.17</c:v>
                </c:pt>
                <c:pt idx="1252">
                  <c:v>4.4400000000000004</c:v>
                </c:pt>
                <c:pt idx="1253">
                  <c:v>4.6099999999999994</c:v>
                </c:pt>
                <c:pt idx="1254">
                  <c:v>#N/A</c:v>
                </c:pt>
                <c:pt idx="1255">
                  <c:v>#N/A</c:v>
                </c:pt>
                <c:pt idx="1256">
                  <c:v>4.59</c:v>
                </c:pt>
                <c:pt idx="1257">
                  <c:v>4.83</c:v>
                </c:pt>
                <c:pt idx="1258">
                  <c:v>4.74</c:v>
                </c:pt>
                <c:pt idx="1259">
                  <c:v>4.91</c:v>
                </c:pt>
                <c:pt idx="1260">
                  <c:v>4.74</c:v>
                </c:pt>
                <c:pt idx="1261">
                  <c:v>#N/A</c:v>
                </c:pt>
                <c:pt idx="1262">
                  <c:v>#N/A</c:v>
                </c:pt>
                <c:pt idx="1263">
                  <c:v>4.67</c:v>
                </c:pt>
                <c:pt idx="1264">
                  <c:v>4.5200000000000005</c:v>
                </c:pt>
                <c:pt idx="1265">
                  <c:v>4.49</c:v>
                </c:pt>
                <c:pt idx="1266">
                  <c:v>4.6900000000000004</c:v>
                </c:pt>
                <c:pt idx="1267">
                  <c:v>4.71</c:v>
                </c:pt>
                <c:pt idx="1268">
                  <c:v>#N/A</c:v>
                </c:pt>
                <c:pt idx="1269">
                  <c:v>#N/A</c:v>
                </c:pt>
                <c:pt idx="1270">
                  <c:v>5.1400000000000006</c:v>
                </c:pt>
                <c:pt idx="1271">
                  <c:v>5.04</c:v>
                </c:pt>
                <c:pt idx="1272">
                  <c:v>4.9499999999999993</c:v>
                </c:pt>
                <c:pt idx="1273">
                  <c:v>4.72</c:v>
                </c:pt>
                <c:pt idx="1274">
                  <c:v>4.6800000000000006</c:v>
                </c:pt>
                <c:pt idx="1275">
                  <c:v>#N/A</c:v>
                </c:pt>
                <c:pt idx="1276">
                  <c:v>#N/A</c:v>
                </c:pt>
                <c:pt idx="1277">
                  <c:v>4.6099999999999994</c:v>
                </c:pt>
                <c:pt idx="1278">
                  <c:v>4.76</c:v>
                </c:pt>
                <c:pt idx="1279">
                  <c:v>5.75</c:v>
                </c:pt>
                <c:pt idx="1280">
                  <c:v>5.5600000000000005</c:v>
                </c:pt>
                <c:pt idx="1281">
                  <c:v>5.32</c:v>
                </c:pt>
                <c:pt idx="1282">
                  <c:v>#N/A</c:v>
                </c:pt>
                <c:pt idx="1283">
                  <c:v>#N/A</c:v>
                </c:pt>
                <c:pt idx="1284">
                  <c:v>5.24</c:v>
                </c:pt>
                <c:pt idx="1285">
                  <c:v>5.03</c:v>
                </c:pt>
                <c:pt idx="1286">
                  <c:v>5.08</c:v>
                </c:pt>
                <c:pt idx="1287">
                  <c:v>5.22</c:v>
                </c:pt>
                <c:pt idx="1288">
                  <c:v>5.72</c:v>
                </c:pt>
                <c:pt idx="1289">
                  <c:v>#N/A</c:v>
                </c:pt>
                <c:pt idx="1290">
                  <c:v>#N/A</c:v>
                </c:pt>
                <c:pt idx="1291">
                  <c:v>5.7299999999999995</c:v>
                </c:pt>
                <c:pt idx="1292">
                  <c:v>5.6499999999999995</c:v>
                </c:pt>
                <c:pt idx="1293">
                  <c:v>5.86</c:v>
                </c:pt>
                <c:pt idx="1294">
                  <c:v>5.51</c:v>
                </c:pt>
                <c:pt idx="1295">
                  <c:v>5.37</c:v>
                </c:pt>
                <c:pt idx="1296">
                  <c:v>#N/A</c:v>
                </c:pt>
                <c:pt idx="1297">
                  <c:v>#N/A</c:v>
                </c:pt>
                <c:pt idx="1298">
                  <c:v>5.13</c:v>
                </c:pt>
                <c:pt idx="1299">
                  <c:v>4.8199999999999994</c:v>
                </c:pt>
                <c:pt idx="1300">
                  <c:v>5.09</c:v>
                </c:pt>
                <c:pt idx="1301">
                  <c:v>4.8600000000000003</c:v>
                </c:pt>
                <c:pt idx="1302">
                  <c:v>4.7</c:v>
                </c:pt>
                <c:pt idx="1303">
                  <c:v>#N/A</c:v>
                </c:pt>
                <c:pt idx="1304">
                  <c:v>#N/A</c:v>
                </c:pt>
                <c:pt idx="1305">
                  <c:v>4.75</c:v>
                </c:pt>
                <c:pt idx="1306">
                  <c:v>4.8</c:v>
                </c:pt>
                <c:pt idx="1307">
                  <c:v>4.6400000000000006</c:v>
                </c:pt>
                <c:pt idx="1308">
                  <c:v>4.74</c:v>
                </c:pt>
                <c:pt idx="1309">
                  <c:v>4.7299999999999995</c:v>
                </c:pt>
                <c:pt idx="1310">
                  <c:v>#N/A</c:v>
                </c:pt>
                <c:pt idx="1311">
                  <c:v>#N/A</c:v>
                </c:pt>
                <c:pt idx="1312">
                  <c:v>5.05</c:v>
                </c:pt>
                <c:pt idx="1313">
                  <c:v>5</c:v>
                </c:pt>
                <c:pt idx="1314">
                  <c:v>4.8100000000000005</c:v>
                </c:pt>
                <c:pt idx="1315">
                  <c:v>4.8900000000000006</c:v>
                </c:pt>
                <c:pt idx="1316">
                  <c:v>4.82</c:v>
                </c:pt>
                <c:pt idx="1317">
                  <c:v>#N/A</c:v>
                </c:pt>
                <c:pt idx="1318">
                  <c:v>#N/A</c:v>
                </c:pt>
                <c:pt idx="1319">
                  <c:v>5.13</c:v>
                </c:pt>
                <c:pt idx="1320">
                  <c:v>4.7300000000000004</c:v>
                </c:pt>
                <c:pt idx="1321">
                  <c:v>4.66</c:v>
                </c:pt>
                <c:pt idx="1322">
                  <c:v>4.68</c:v>
                </c:pt>
                <c:pt idx="1323">
                  <c:v>4.74</c:v>
                </c:pt>
                <c:pt idx="1324">
                  <c:v>#N/A</c:v>
                </c:pt>
                <c:pt idx="1325">
                  <c:v>#N/A</c:v>
                </c:pt>
                <c:pt idx="1326">
                  <c:v>4.3499999999999996</c:v>
                </c:pt>
                <c:pt idx="1327">
                  <c:v>4.41</c:v>
                </c:pt>
                <c:pt idx="1328">
                  <c:v>4.59</c:v>
                </c:pt>
                <c:pt idx="1329">
                  <c:v>4.5599999999999996</c:v>
                </c:pt>
                <c:pt idx="1330">
                  <c:v>4.54</c:v>
                </c:pt>
                <c:pt idx="1331">
                  <c:v>#N/A</c:v>
                </c:pt>
                <c:pt idx="1332">
                  <c:v>#N/A</c:v>
                </c:pt>
                <c:pt idx="1333">
                  <c:v>4.5500000000000007</c:v>
                </c:pt>
                <c:pt idx="1334">
                  <c:v>4.6100000000000003</c:v>
                </c:pt>
                <c:pt idx="1335">
                  <c:v>4.66</c:v>
                </c:pt>
                <c:pt idx="1336">
                  <c:v>4.62</c:v>
                </c:pt>
                <c:pt idx="1337">
                  <c:v>4.7900000000000009</c:v>
                </c:pt>
                <c:pt idx="1338">
                  <c:v>#N/A</c:v>
                </c:pt>
                <c:pt idx="1339">
                  <c:v>#N/A</c:v>
                </c:pt>
                <c:pt idx="1340">
                  <c:v>4.68</c:v>
                </c:pt>
                <c:pt idx="1341">
                  <c:v>4.82</c:v>
                </c:pt>
                <c:pt idx="1342">
                  <c:v>4.75</c:v>
                </c:pt>
                <c:pt idx="1343">
                  <c:v>4.84</c:v>
                </c:pt>
                <c:pt idx="1344">
                  <c:v>4.9800000000000004</c:v>
                </c:pt>
                <c:pt idx="1345">
                  <c:v>#N/A</c:v>
                </c:pt>
                <c:pt idx="1346">
                  <c:v>#N/A</c:v>
                </c:pt>
                <c:pt idx="1347">
                  <c:v>5</c:v>
                </c:pt>
                <c:pt idx="1348">
                  <c:v>5.0200000000000005</c:v>
                </c:pt>
                <c:pt idx="1349">
                  <c:v>5</c:v>
                </c:pt>
                <c:pt idx="1350">
                  <c:v>5.1100000000000003</c:v>
                </c:pt>
                <c:pt idx="1351">
                  <c:v>5.29</c:v>
                </c:pt>
                <c:pt idx="1352">
                  <c:v>#N/A</c:v>
                </c:pt>
                <c:pt idx="1353">
                  <c:v>#N/A</c:v>
                </c:pt>
                <c:pt idx="1354">
                  <c:v>5.3199999999999994</c:v>
                </c:pt>
                <c:pt idx="1355">
                  <c:v>5.2</c:v>
                </c:pt>
                <c:pt idx="1356">
                  <c:v>5.16</c:v>
                </c:pt>
                <c:pt idx="1357">
                  <c:v>5.2299999999999995</c:v>
                </c:pt>
                <c:pt idx="1358">
                  <c:v>5.17</c:v>
                </c:pt>
                <c:pt idx="1359">
                  <c:v>#N/A</c:v>
                </c:pt>
                <c:pt idx="1360">
                  <c:v>#N/A</c:v>
                </c:pt>
                <c:pt idx="1361">
                  <c:v>5.1800000000000006</c:v>
                </c:pt>
                <c:pt idx="1362">
                  <c:v>5.16</c:v>
                </c:pt>
                <c:pt idx="1363">
                  <c:v>5.16</c:v>
                </c:pt>
                <c:pt idx="1364">
                  <c:v>5.1499999999999995</c:v>
                </c:pt>
                <c:pt idx="1365">
                  <c:v>5.09</c:v>
                </c:pt>
                <c:pt idx="1366">
                  <c:v>#N/A</c:v>
                </c:pt>
                <c:pt idx="1367">
                  <c:v>#N/A</c:v>
                </c:pt>
                <c:pt idx="1368">
                  <c:v>5.01</c:v>
                </c:pt>
                <c:pt idx="1369">
                  <c:v>4.7799999999999994</c:v>
                </c:pt>
                <c:pt idx="1370">
                  <c:v>4.8999999999999995</c:v>
                </c:pt>
                <c:pt idx="1371">
                  <c:v>4.79</c:v>
                </c:pt>
                <c:pt idx="1372">
                  <c:v>4.5500000000000007</c:v>
                </c:pt>
                <c:pt idx="1373">
                  <c:v>#N/A</c:v>
                </c:pt>
                <c:pt idx="1374">
                  <c:v>#N/A</c:v>
                </c:pt>
                <c:pt idx="1375">
                  <c:v>4.49</c:v>
                </c:pt>
                <c:pt idx="1376">
                  <c:v>4.4499999999999993</c:v>
                </c:pt>
                <c:pt idx="1377">
                  <c:v>4.51</c:v>
                </c:pt>
                <c:pt idx="1378">
                  <c:v>4.49</c:v>
                </c:pt>
                <c:pt idx="1379">
                  <c:v>4.37</c:v>
                </c:pt>
                <c:pt idx="1380">
                  <c:v>#N/A</c:v>
                </c:pt>
                <c:pt idx="1381">
                  <c:v>#N/A</c:v>
                </c:pt>
                <c:pt idx="1382">
                  <c:v>4.28</c:v>
                </c:pt>
                <c:pt idx="1383">
                  <c:v>4.26</c:v>
                </c:pt>
                <c:pt idx="1384">
                  <c:v>4.22</c:v>
                </c:pt>
                <c:pt idx="1385">
                  <c:v>4.25</c:v>
                </c:pt>
                <c:pt idx="1386">
                  <c:v>4.3600000000000003</c:v>
                </c:pt>
                <c:pt idx="1387">
                  <c:v>#N/A</c:v>
                </c:pt>
                <c:pt idx="1388">
                  <c:v>#N/A</c:v>
                </c:pt>
                <c:pt idx="1389">
                  <c:v>4.32</c:v>
                </c:pt>
                <c:pt idx="1390">
                  <c:v>4.2700000000000005</c:v>
                </c:pt>
                <c:pt idx="1391">
                  <c:v>4.34</c:v>
                </c:pt>
                <c:pt idx="1392">
                  <c:v>4.3499999999999996</c:v>
                </c:pt>
                <c:pt idx="1393">
                  <c:v>4.34</c:v>
                </c:pt>
                <c:pt idx="1394">
                  <c:v>#N/A</c:v>
                </c:pt>
                <c:pt idx="1395">
                  <c:v>#N/A</c:v>
                </c:pt>
                <c:pt idx="1396">
                  <c:v>4.38</c:v>
                </c:pt>
                <c:pt idx="1397">
                  <c:v>4.34</c:v>
                </c:pt>
                <c:pt idx="1398">
                  <c:v>4.46</c:v>
                </c:pt>
                <c:pt idx="1399">
                  <c:v>4.51</c:v>
                </c:pt>
                <c:pt idx="1400">
                  <c:v>4.3699999999999992</c:v>
                </c:pt>
                <c:pt idx="1401">
                  <c:v>#N/A</c:v>
                </c:pt>
                <c:pt idx="1402">
                  <c:v>#N/A</c:v>
                </c:pt>
                <c:pt idx="1403">
                  <c:v>4.3599999999999994</c:v>
                </c:pt>
                <c:pt idx="1404">
                  <c:v>4.34</c:v>
                </c:pt>
                <c:pt idx="1405">
                  <c:v>4.12</c:v>
                </c:pt>
                <c:pt idx="1406">
                  <c:v>4.03</c:v>
                </c:pt>
                <c:pt idx="1407">
                  <c:v>4.1900000000000004</c:v>
                </c:pt>
                <c:pt idx="1408">
                  <c:v>#N/A</c:v>
                </c:pt>
                <c:pt idx="1409">
                  <c:v>#N/A</c:v>
                </c:pt>
                <c:pt idx="1410">
                  <c:v>4.0199999999999996</c:v>
                </c:pt>
                <c:pt idx="1411">
                  <c:v>4.0500000000000007</c:v>
                </c:pt>
                <c:pt idx="1412">
                  <c:v>4.0600000000000005</c:v>
                </c:pt>
                <c:pt idx="1413">
                  <c:v>4.13</c:v>
                </c:pt>
                <c:pt idx="1414">
                  <c:v>4.1500000000000004</c:v>
                </c:pt>
                <c:pt idx="1415">
                  <c:v>#N/A</c:v>
                </c:pt>
                <c:pt idx="1416">
                  <c:v>#N/A</c:v>
                </c:pt>
                <c:pt idx="1417">
                  <c:v>4.16</c:v>
                </c:pt>
                <c:pt idx="1418">
                  <c:v>4.16</c:v>
                </c:pt>
                <c:pt idx="1419">
                  <c:v>4.1899999999999995</c:v>
                </c:pt>
                <c:pt idx="1420">
                  <c:v>4.17</c:v>
                </c:pt>
                <c:pt idx="1421">
                  <c:v>4.08</c:v>
                </c:pt>
                <c:pt idx="1422">
                  <c:v>#N/A</c:v>
                </c:pt>
                <c:pt idx="1423">
                  <c:v>#N/A</c:v>
                </c:pt>
                <c:pt idx="1424">
                  <c:v>4.12</c:v>
                </c:pt>
                <c:pt idx="1425">
                  <c:v>4.07</c:v>
                </c:pt>
                <c:pt idx="1426">
                  <c:v>4.0699999999999994</c:v>
                </c:pt>
                <c:pt idx="1427">
                  <c:v>4.09</c:v>
                </c:pt>
                <c:pt idx="1428">
                  <c:v>4.0699999999999994</c:v>
                </c:pt>
                <c:pt idx="1429">
                  <c:v>#N/A</c:v>
                </c:pt>
                <c:pt idx="1430">
                  <c:v>#N/A</c:v>
                </c:pt>
                <c:pt idx="1431">
                  <c:v>4.1099999999999994</c:v>
                </c:pt>
                <c:pt idx="1432">
                  <c:v>4.01</c:v>
                </c:pt>
                <c:pt idx="1433">
                  <c:v>4.08</c:v>
                </c:pt>
                <c:pt idx="1434">
                  <c:v>4.08</c:v>
                </c:pt>
                <c:pt idx="1435">
                  <c:v>4.07</c:v>
                </c:pt>
                <c:pt idx="1436">
                  <c:v>#N/A</c:v>
                </c:pt>
                <c:pt idx="1437">
                  <c:v>#N/A</c:v>
                </c:pt>
                <c:pt idx="1438">
                  <c:v>4.0999999999999996</c:v>
                </c:pt>
                <c:pt idx="1439">
                  <c:v>4.1100000000000003</c:v>
                </c:pt>
                <c:pt idx="1440">
                  <c:v>4.05</c:v>
                </c:pt>
                <c:pt idx="1441">
                  <c:v>4.0999999999999996</c:v>
                </c:pt>
                <c:pt idx="1442">
                  <c:v>4.13</c:v>
                </c:pt>
                <c:pt idx="1443">
                  <c:v>#N/A</c:v>
                </c:pt>
                <c:pt idx="1444">
                  <c:v>#N/A</c:v>
                </c:pt>
                <c:pt idx="1445">
                  <c:v>4.1000000000000005</c:v>
                </c:pt>
                <c:pt idx="1446">
                  <c:v>4.1000000000000005</c:v>
                </c:pt>
                <c:pt idx="1447">
                  <c:v>4.12</c:v>
                </c:pt>
                <c:pt idx="1448">
                  <c:v>4.08</c:v>
                </c:pt>
                <c:pt idx="1449">
                  <c:v>4.01</c:v>
                </c:pt>
                <c:pt idx="1450">
                  <c:v>#N/A</c:v>
                </c:pt>
                <c:pt idx="1451">
                  <c:v>#N/A</c:v>
                </c:pt>
                <c:pt idx="1452">
                  <c:v>4</c:v>
                </c:pt>
                <c:pt idx="1453">
                  <c:v>4.1500000000000004</c:v>
                </c:pt>
                <c:pt idx="1454">
                  <c:v>4.1500000000000004</c:v>
                </c:pt>
                <c:pt idx="1455">
                  <c:v>4.1500000000000004</c:v>
                </c:pt>
                <c:pt idx="1456">
                  <c:v>3.95</c:v>
                </c:pt>
                <c:pt idx="1457">
                  <c:v>#N/A</c:v>
                </c:pt>
                <c:pt idx="1458">
                  <c:v>#N/A</c:v>
                </c:pt>
                <c:pt idx="1459">
                  <c:v>4.0500000000000007</c:v>
                </c:pt>
                <c:pt idx="1460">
                  <c:v>4.1400000000000006</c:v>
                </c:pt>
                <c:pt idx="1461">
                  <c:v>4.1400000000000006</c:v>
                </c:pt>
                <c:pt idx="1462">
                  <c:v>3.7600000000000002</c:v>
                </c:pt>
                <c:pt idx="1463">
                  <c:v>3.59</c:v>
                </c:pt>
                <c:pt idx="1464">
                  <c:v>#N/A</c:v>
                </c:pt>
                <c:pt idx="1465">
                  <c:v>#N/A</c:v>
                </c:pt>
                <c:pt idx="1466">
                  <c:v>3.5000000000000004</c:v>
                </c:pt>
                <c:pt idx="1467">
                  <c:v>3.3500000000000005</c:v>
                </c:pt>
                <c:pt idx="1468">
                  <c:v>3.3600000000000003</c:v>
                </c:pt>
                <c:pt idx="1469">
                  <c:v>3.33</c:v>
                </c:pt>
                <c:pt idx="1470">
                  <c:v>3.3000000000000003</c:v>
                </c:pt>
                <c:pt idx="1471">
                  <c:v>#N/A</c:v>
                </c:pt>
                <c:pt idx="1472">
                  <c:v>#N/A</c:v>
                </c:pt>
                <c:pt idx="1473">
                  <c:v>3.33</c:v>
                </c:pt>
                <c:pt idx="1474">
                  <c:v>3.34</c:v>
                </c:pt>
                <c:pt idx="1475">
                  <c:v>3.1900000000000004</c:v>
                </c:pt>
                <c:pt idx="1476">
                  <c:v>3.1700000000000004</c:v>
                </c:pt>
                <c:pt idx="1477">
                  <c:v>3.1400000000000006</c:v>
                </c:pt>
                <c:pt idx="1478">
                  <c:v>#N/A</c:v>
                </c:pt>
                <c:pt idx="1479">
                  <c:v>#N/A</c:v>
                </c:pt>
                <c:pt idx="1480">
                  <c:v>3.05</c:v>
                </c:pt>
                <c:pt idx="1481">
                  <c:v>3.0199999999999996</c:v>
                </c:pt>
                <c:pt idx="1482">
                  <c:v>2.9799999999999995</c:v>
                </c:pt>
                <c:pt idx="1483">
                  <c:v>3.1099999999999994</c:v>
                </c:pt>
                <c:pt idx="1484">
                  <c:v>3.2799999999999994</c:v>
                </c:pt>
                <c:pt idx="1485">
                  <c:v>#N/A</c:v>
                </c:pt>
                <c:pt idx="1486">
                  <c:v>#N/A</c:v>
                </c:pt>
                <c:pt idx="1487">
                  <c:v>3.2299999999999995</c:v>
                </c:pt>
                <c:pt idx="1488">
                  <c:v>3.1100000000000003</c:v>
                </c:pt>
                <c:pt idx="1489">
                  <c:v>3.1100000000000003</c:v>
                </c:pt>
                <c:pt idx="1490">
                  <c:v>3.3400000000000003</c:v>
                </c:pt>
                <c:pt idx="1491">
                  <c:v>3.2899999999999996</c:v>
                </c:pt>
                <c:pt idx="1492">
                  <c:v>#N/A</c:v>
                </c:pt>
                <c:pt idx="1493">
                  <c:v>#N/A</c:v>
                </c:pt>
                <c:pt idx="1494">
                  <c:v>3.3000000000000003</c:v>
                </c:pt>
                <c:pt idx="1495">
                  <c:v>3.3499999999999996</c:v>
                </c:pt>
                <c:pt idx="1496">
                  <c:v>3.31</c:v>
                </c:pt>
                <c:pt idx="1497">
                  <c:v>3.25</c:v>
                </c:pt>
                <c:pt idx="1498">
                  <c:v>3.22</c:v>
                </c:pt>
                <c:pt idx="1499">
                  <c:v>#N/A</c:v>
                </c:pt>
                <c:pt idx="1500">
                  <c:v>#N/A</c:v>
                </c:pt>
                <c:pt idx="1501">
                  <c:v>3.2399999999999998</c:v>
                </c:pt>
                <c:pt idx="1502">
                  <c:v>3.2800000000000002</c:v>
                </c:pt>
                <c:pt idx="1503">
                  <c:v>3.2800000000000002</c:v>
                </c:pt>
                <c:pt idx="1504">
                  <c:v>3.2799999999999994</c:v>
                </c:pt>
                <c:pt idx="1505">
                  <c:v>3.1899999999999995</c:v>
                </c:pt>
                <c:pt idx="1506">
                  <c:v>#N/A</c:v>
                </c:pt>
                <c:pt idx="1507">
                  <c:v>#N/A</c:v>
                </c:pt>
                <c:pt idx="1508">
                  <c:v>3.0600000000000005</c:v>
                </c:pt>
                <c:pt idx="1509">
                  <c:v>3.1</c:v>
                </c:pt>
                <c:pt idx="1510">
                  <c:v>3.16</c:v>
                </c:pt>
                <c:pt idx="1511">
                  <c:v>3.24</c:v>
                </c:pt>
                <c:pt idx="1512">
                  <c:v>3.1899999999999995</c:v>
                </c:pt>
                <c:pt idx="1513">
                  <c:v>#N/A</c:v>
                </c:pt>
                <c:pt idx="1514">
                  <c:v>#N/A</c:v>
                </c:pt>
                <c:pt idx="1515">
                  <c:v>3.1499999999999995</c:v>
                </c:pt>
                <c:pt idx="1516">
                  <c:v>3.0900000000000003</c:v>
                </c:pt>
                <c:pt idx="1517">
                  <c:v>3.1400000000000006</c:v>
                </c:pt>
                <c:pt idx="1518">
                  <c:v>3.1900000000000004</c:v>
                </c:pt>
                <c:pt idx="1519">
                  <c:v>3.1900000000000004</c:v>
                </c:pt>
                <c:pt idx="1520">
                  <c:v>#N/A</c:v>
                </c:pt>
                <c:pt idx="1521">
                  <c:v>#N/A</c:v>
                </c:pt>
                <c:pt idx="1522">
                  <c:v>3.24</c:v>
                </c:pt>
                <c:pt idx="1523">
                  <c:v>3.1799999999999997</c:v>
                </c:pt>
                <c:pt idx="1524">
                  <c:v>3.03</c:v>
                </c:pt>
                <c:pt idx="1525">
                  <c:v>3.0100000000000002</c:v>
                </c:pt>
                <c:pt idx="1526">
                  <c:v>2.8600000000000003</c:v>
                </c:pt>
                <c:pt idx="1527">
                  <c:v>#N/A</c:v>
                </c:pt>
                <c:pt idx="1528">
                  <c:v>#N/A</c:v>
                </c:pt>
                <c:pt idx="1529">
                  <c:v>2.75</c:v>
                </c:pt>
                <c:pt idx="1530">
                  <c:v>2.7100000000000004</c:v>
                </c:pt>
                <c:pt idx="1531">
                  <c:v>2.83</c:v>
                </c:pt>
                <c:pt idx="1532">
                  <c:v>2.95</c:v>
                </c:pt>
                <c:pt idx="1533">
                  <c:v>3.01</c:v>
                </c:pt>
                <c:pt idx="1534">
                  <c:v>#N/A</c:v>
                </c:pt>
                <c:pt idx="1535">
                  <c:v>#N/A</c:v>
                </c:pt>
                <c:pt idx="1536">
                  <c:v>2.9000000000000004</c:v>
                </c:pt>
                <c:pt idx="1537">
                  <c:v>2.8</c:v>
                </c:pt>
                <c:pt idx="1538">
                  <c:v>2.7399999999999998</c:v>
                </c:pt>
                <c:pt idx="1539">
                  <c:v>2.6499999999999995</c:v>
                </c:pt>
                <c:pt idx="1540">
                  <c:v>2.5499999999999998</c:v>
                </c:pt>
                <c:pt idx="1541">
                  <c:v>#N/A</c:v>
                </c:pt>
                <c:pt idx="1542">
                  <c:v>#N/A</c:v>
                </c:pt>
                <c:pt idx="1543">
                  <c:v>2.5</c:v>
                </c:pt>
                <c:pt idx="1544">
                  <c:v>2.5500000000000003</c:v>
                </c:pt>
                <c:pt idx="1545">
                  <c:v>2.4700000000000006</c:v>
                </c:pt>
                <c:pt idx="1546">
                  <c:v>2.4399999999999995</c:v>
                </c:pt>
                <c:pt idx="1547">
                  <c:v>2.4399999999999995</c:v>
                </c:pt>
                <c:pt idx="1548">
                  <c:v>#N/A</c:v>
                </c:pt>
                <c:pt idx="1549">
                  <c:v>#N/A</c:v>
                </c:pt>
                <c:pt idx="1550">
                  <c:v>2.4200000000000004</c:v>
                </c:pt>
                <c:pt idx="1551">
                  <c:v>2.3899999999999997</c:v>
                </c:pt>
                <c:pt idx="1552">
                  <c:v>2.3100000000000005</c:v>
                </c:pt>
                <c:pt idx="1553">
                  <c:v>2.27</c:v>
                </c:pt>
                <c:pt idx="1554">
                  <c:v>2.15</c:v>
                </c:pt>
                <c:pt idx="1555">
                  <c:v>#N/A</c:v>
                </c:pt>
                <c:pt idx="1556">
                  <c:v>#N/A</c:v>
                </c:pt>
                <c:pt idx="1557">
                  <c:v>2.2199999999999998</c:v>
                </c:pt>
                <c:pt idx="1558">
                  <c:v>2.2800000000000002</c:v>
                </c:pt>
                <c:pt idx="1559">
                  <c:v>2.25</c:v>
                </c:pt>
                <c:pt idx="1560">
                  <c:v>2.25</c:v>
                </c:pt>
                <c:pt idx="1561">
                  <c:v>2.3499999999999996</c:v>
                </c:pt>
                <c:pt idx="1562">
                  <c:v>#N/A</c:v>
                </c:pt>
                <c:pt idx="1563">
                  <c:v>#N/A</c:v>
                </c:pt>
                <c:pt idx="1564">
                  <c:v>2.3200000000000003</c:v>
                </c:pt>
                <c:pt idx="1565">
                  <c:v>2.27</c:v>
                </c:pt>
                <c:pt idx="1566">
                  <c:v>2.17</c:v>
                </c:pt>
                <c:pt idx="1567">
                  <c:v>2.16</c:v>
                </c:pt>
                <c:pt idx="1568">
                  <c:v>2.2300000000000004</c:v>
                </c:pt>
                <c:pt idx="1569">
                  <c:v>#N/A</c:v>
                </c:pt>
                <c:pt idx="1570">
                  <c:v>#N/A</c:v>
                </c:pt>
                <c:pt idx="1571">
                  <c:v>2.2300000000000004</c:v>
                </c:pt>
                <c:pt idx="1572">
                  <c:v>2.09</c:v>
                </c:pt>
                <c:pt idx="1573">
                  <c:v>2.04</c:v>
                </c:pt>
                <c:pt idx="1574">
                  <c:v>2.0300000000000002</c:v>
                </c:pt>
                <c:pt idx="1575">
                  <c:v>2.09</c:v>
                </c:pt>
                <c:pt idx="1576">
                  <c:v>#N/A</c:v>
                </c:pt>
                <c:pt idx="1577">
                  <c:v>#N/A</c:v>
                </c:pt>
                <c:pt idx="1578">
                  <c:v>2.16</c:v>
                </c:pt>
                <c:pt idx="1579">
                  <c:v>2.11</c:v>
                </c:pt>
                <c:pt idx="1580">
                  <c:v>2.04</c:v>
                </c:pt>
                <c:pt idx="1581">
                  <c:v>2.1799999999999997</c:v>
                </c:pt>
                <c:pt idx="1582">
                  <c:v>2.0699999999999998</c:v>
                </c:pt>
                <c:pt idx="1583">
                  <c:v>#N/A</c:v>
                </c:pt>
                <c:pt idx="1584">
                  <c:v>#N/A</c:v>
                </c:pt>
                <c:pt idx="1585">
                  <c:v>2.1</c:v>
                </c:pt>
                <c:pt idx="1586">
                  <c:v>2.0099999999999998</c:v>
                </c:pt>
                <c:pt idx="1587">
                  <c:v>2.0199999999999996</c:v>
                </c:pt>
                <c:pt idx="1588">
                  <c:v>1.88</c:v>
                </c:pt>
                <c:pt idx="1589">
                  <c:v>2</c:v>
                </c:pt>
                <c:pt idx="1590">
                  <c:v>#N/A</c:v>
                </c:pt>
                <c:pt idx="1591">
                  <c:v>#N/A</c:v>
                </c:pt>
                <c:pt idx="1592">
                  <c:v>2.0099999999999998</c:v>
                </c:pt>
                <c:pt idx="1593">
                  <c:v>1.9899999999999998</c:v>
                </c:pt>
                <c:pt idx="1594">
                  <c:v>2.04</c:v>
                </c:pt>
                <c:pt idx="1595">
                  <c:v>2.25</c:v>
                </c:pt>
                <c:pt idx="1596">
                  <c:v>2.3200000000000003</c:v>
                </c:pt>
                <c:pt idx="1597">
                  <c:v>#N/A</c:v>
                </c:pt>
                <c:pt idx="1598">
                  <c:v>#N/A</c:v>
                </c:pt>
                <c:pt idx="1599">
                  <c:v>2.44</c:v>
                </c:pt>
                <c:pt idx="1600">
                  <c:v>2.5300000000000002</c:v>
                </c:pt>
                <c:pt idx="1601">
                  <c:v>2.37</c:v>
                </c:pt>
                <c:pt idx="1602">
                  <c:v>2.37</c:v>
                </c:pt>
                <c:pt idx="1603">
                  <c:v>2.2999999999999998</c:v>
                </c:pt>
                <c:pt idx="1604">
                  <c:v>#N/A</c:v>
                </c:pt>
                <c:pt idx="1605">
                  <c:v>#N/A</c:v>
                </c:pt>
                <c:pt idx="1606">
                  <c:v>2.2000000000000002</c:v>
                </c:pt>
                <c:pt idx="1607">
                  <c:v>2.21</c:v>
                </c:pt>
                <c:pt idx="1608">
                  <c:v>2.1399999999999997</c:v>
                </c:pt>
                <c:pt idx="1609">
                  <c:v>2.23</c:v>
                </c:pt>
                <c:pt idx="1610">
                  <c:v>2.21</c:v>
                </c:pt>
                <c:pt idx="1611">
                  <c:v>#N/A</c:v>
                </c:pt>
                <c:pt idx="1612">
                  <c:v>#N/A</c:v>
                </c:pt>
                <c:pt idx="1613">
                  <c:v>2.27</c:v>
                </c:pt>
                <c:pt idx="1614">
                  <c:v>2.2300000000000004</c:v>
                </c:pt>
                <c:pt idx="1615">
                  <c:v>2.21</c:v>
                </c:pt>
                <c:pt idx="1616">
                  <c:v>2.1500000000000004</c:v>
                </c:pt>
                <c:pt idx="1617">
                  <c:v>2.08</c:v>
                </c:pt>
                <c:pt idx="1618">
                  <c:v>#N/A</c:v>
                </c:pt>
                <c:pt idx="1619">
                  <c:v>#N/A</c:v>
                </c:pt>
                <c:pt idx="1620">
                  <c:v>1.97</c:v>
                </c:pt>
                <c:pt idx="1621">
                  <c:v>1.9200000000000002</c:v>
                </c:pt>
                <c:pt idx="1622">
                  <c:v>1.86</c:v>
                </c:pt>
                <c:pt idx="1623">
                  <c:v>1.8900000000000001</c:v>
                </c:pt>
                <c:pt idx="1624">
                  <c:v>1.9600000000000002</c:v>
                </c:pt>
                <c:pt idx="1625">
                  <c:v>#N/A</c:v>
                </c:pt>
                <c:pt idx="1626">
                  <c:v>#N/A</c:v>
                </c:pt>
                <c:pt idx="1627">
                  <c:v>2</c:v>
                </c:pt>
                <c:pt idx="1628">
                  <c:v>2.04</c:v>
                </c:pt>
                <c:pt idx="1629">
                  <c:v>2.0699999999999998</c:v>
                </c:pt>
                <c:pt idx="1630">
                  <c:v>2.0900000000000003</c:v>
                </c:pt>
                <c:pt idx="1631">
                  <c:v>2.13</c:v>
                </c:pt>
                <c:pt idx="1632">
                  <c:v>#N/A</c:v>
                </c:pt>
                <c:pt idx="1633">
                  <c:v>#N/A</c:v>
                </c:pt>
                <c:pt idx="1634">
                  <c:v>2.11</c:v>
                </c:pt>
                <c:pt idx="1635">
                  <c:v>2.08</c:v>
                </c:pt>
                <c:pt idx="1636">
                  <c:v>2.08</c:v>
                </c:pt>
                <c:pt idx="1637">
                  <c:v>2.17</c:v>
                </c:pt>
                <c:pt idx="1638">
                  <c:v>2.27</c:v>
                </c:pt>
                <c:pt idx="1639">
                  <c:v>#N/A</c:v>
                </c:pt>
                <c:pt idx="1640">
                  <c:v>#N/A</c:v>
                </c:pt>
                <c:pt idx="1641">
                  <c:v>2.34</c:v>
                </c:pt>
                <c:pt idx="1642">
                  <c:v>2.2800000000000002</c:v>
                </c:pt>
                <c:pt idx="1643">
                  <c:v>2.3199999999999998</c:v>
                </c:pt>
                <c:pt idx="1644">
                  <c:v>2.23</c:v>
                </c:pt>
                <c:pt idx="1645">
                  <c:v>2.2400000000000002</c:v>
                </c:pt>
                <c:pt idx="1646">
                  <c:v>#N/A</c:v>
                </c:pt>
                <c:pt idx="1647">
                  <c:v>#N/A</c:v>
                </c:pt>
                <c:pt idx="1648">
                  <c:v>2.27</c:v>
                </c:pt>
                <c:pt idx="1649">
                  <c:v>2.34</c:v>
                </c:pt>
                <c:pt idx="1650">
                  <c:v>2.4899999999999998</c:v>
                </c:pt>
                <c:pt idx="1651">
                  <c:v>2.74</c:v>
                </c:pt>
                <c:pt idx="1652">
                  <c:v>2.59</c:v>
                </c:pt>
                <c:pt idx="1653">
                  <c:v>#N/A</c:v>
                </c:pt>
                <c:pt idx="1654">
                  <c:v>#N/A</c:v>
                </c:pt>
                <c:pt idx="1655">
                  <c:v>2.5499999999999998</c:v>
                </c:pt>
                <c:pt idx="1656">
                  <c:v>2.56</c:v>
                </c:pt>
                <c:pt idx="1657">
                  <c:v>2.4900000000000002</c:v>
                </c:pt>
                <c:pt idx="1658">
                  <c:v>2.4500000000000002</c:v>
                </c:pt>
                <c:pt idx="1659">
                  <c:v>2.46</c:v>
                </c:pt>
                <c:pt idx="1660">
                  <c:v>#N/A</c:v>
                </c:pt>
                <c:pt idx="1661">
                  <c:v>#N/A</c:v>
                </c:pt>
                <c:pt idx="1662">
                  <c:v>2.46</c:v>
                </c:pt>
                <c:pt idx="1663">
                  <c:v>2.4900000000000002</c:v>
                </c:pt>
                <c:pt idx="1664">
                  <c:v>2.4699999999999998</c:v>
                </c:pt>
                <c:pt idx="1665">
                  <c:v>2.4500000000000002</c:v>
                </c:pt>
                <c:pt idx="1666">
                  <c:v>2.4000000000000004</c:v>
                </c:pt>
                <c:pt idx="1667">
                  <c:v>#N/A</c:v>
                </c:pt>
                <c:pt idx="1668">
                  <c:v>#N/A</c:v>
                </c:pt>
                <c:pt idx="1669">
                  <c:v>2.3499999999999996</c:v>
                </c:pt>
                <c:pt idx="1670">
                  <c:v>2.41</c:v>
                </c:pt>
                <c:pt idx="1671">
                  <c:v>2.4000000000000004</c:v>
                </c:pt>
                <c:pt idx="1672">
                  <c:v>2.41</c:v>
                </c:pt>
                <c:pt idx="1673">
                  <c:v>2.4400000000000004</c:v>
                </c:pt>
                <c:pt idx="1674">
                  <c:v>#N/A</c:v>
                </c:pt>
                <c:pt idx="1675">
                  <c:v>#N/A</c:v>
                </c:pt>
                <c:pt idx="1676">
                  <c:v>2.4300000000000002</c:v>
                </c:pt>
                <c:pt idx="1677">
                  <c:v>2.48</c:v>
                </c:pt>
                <c:pt idx="1678">
                  <c:v>2.6100000000000003</c:v>
                </c:pt>
                <c:pt idx="1679">
                  <c:v>2.69</c:v>
                </c:pt>
                <c:pt idx="1680">
                  <c:v>2.7699999999999996</c:v>
                </c:pt>
                <c:pt idx="1681">
                  <c:v>#N/A</c:v>
                </c:pt>
                <c:pt idx="1682">
                  <c:v>#N/A</c:v>
                </c:pt>
                <c:pt idx="1683">
                  <c:v>2.6899999999999995</c:v>
                </c:pt>
                <c:pt idx="1684">
                  <c:v>2.63</c:v>
                </c:pt>
                <c:pt idx="1685">
                  <c:v>2.54</c:v>
                </c:pt>
                <c:pt idx="1686">
                  <c:v>2.4799999999999995</c:v>
                </c:pt>
                <c:pt idx="1687">
                  <c:v>2.4399999999999995</c:v>
                </c:pt>
                <c:pt idx="1688">
                  <c:v>#N/A</c:v>
                </c:pt>
                <c:pt idx="1689">
                  <c:v>#N/A</c:v>
                </c:pt>
                <c:pt idx="1690">
                  <c:v>2.4300000000000002</c:v>
                </c:pt>
                <c:pt idx="1691">
                  <c:v>2.34</c:v>
                </c:pt>
                <c:pt idx="1692">
                  <c:v>2.25</c:v>
                </c:pt>
                <c:pt idx="1693">
                  <c:v>2.16</c:v>
                </c:pt>
                <c:pt idx="1694">
                  <c:v>2.21</c:v>
                </c:pt>
                <c:pt idx="1695">
                  <c:v>#N/A</c:v>
                </c:pt>
                <c:pt idx="1696">
                  <c:v>#N/A</c:v>
                </c:pt>
                <c:pt idx="1697">
                  <c:v>2.04</c:v>
                </c:pt>
                <c:pt idx="1698">
                  <c:v>2.0499999999999998</c:v>
                </c:pt>
                <c:pt idx="1699">
                  <c:v>2.0599999999999996</c:v>
                </c:pt>
                <c:pt idx="1700">
                  <c:v>2.21</c:v>
                </c:pt>
                <c:pt idx="1701">
                  <c:v>2.2599999999999998</c:v>
                </c:pt>
                <c:pt idx="1702">
                  <c:v>#N/A</c:v>
                </c:pt>
                <c:pt idx="1703">
                  <c:v>#N/A</c:v>
                </c:pt>
                <c:pt idx="1704">
                  <c:v>2.25</c:v>
                </c:pt>
                <c:pt idx="1705">
                  <c:v>2.27</c:v>
                </c:pt>
                <c:pt idx="1706">
                  <c:v>2.2300000000000004</c:v>
                </c:pt>
                <c:pt idx="1707">
                  <c:v>2.17</c:v>
                </c:pt>
                <c:pt idx="1708">
                  <c:v>2.04</c:v>
                </c:pt>
                <c:pt idx="1709">
                  <c:v>#N/A</c:v>
                </c:pt>
                <c:pt idx="1710">
                  <c:v>#N/A</c:v>
                </c:pt>
                <c:pt idx="1711">
                  <c:v>2.11</c:v>
                </c:pt>
                <c:pt idx="1712">
                  <c:v>2.12</c:v>
                </c:pt>
                <c:pt idx="1713">
                  <c:v>2.13</c:v>
                </c:pt>
                <c:pt idx="1714">
                  <c:v>2.21</c:v>
                </c:pt>
                <c:pt idx="1715">
                  <c:v>2.15</c:v>
                </c:pt>
                <c:pt idx="1716">
                  <c:v>#N/A</c:v>
                </c:pt>
                <c:pt idx="1717">
                  <c:v>#N/A</c:v>
                </c:pt>
                <c:pt idx="1718">
                  <c:v>2.12</c:v>
                </c:pt>
                <c:pt idx="1719">
                  <c:v>2.16</c:v>
                </c:pt>
                <c:pt idx="1720">
                  <c:v>2.11</c:v>
                </c:pt>
                <c:pt idx="1721">
                  <c:v>2.13</c:v>
                </c:pt>
                <c:pt idx="1722">
                  <c:v>2.0500000000000003</c:v>
                </c:pt>
                <c:pt idx="1723">
                  <c:v>#N/A</c:v>
                </c:pt>
                <c:pt idx="1724">
                  <c:v>#N/A</c:v>
                </c:pt>
                <c:pt idx="1725">
                  <c:v>2.11</c:v>
                </c:pt>
                <c:pt idx="1726">
                  <c:v>2.17</c:v>
                </c:pt>
                <c:pt idx="1727">
                  <c:v>2.14</c:v>
                </c:pt>
                <c:pt idx="1728">
                  <c:v>2.11</c:v>
                </c:pt>
                <c:pt idx="1729">
                  <c:v>2.12</c:v>
                </c:pt>
                <c:pt idx="1730">
                  <c:v>#N/A</c:v>
                </c:pt>
                <c:pt idx="1731">
                  <c:v>#N/A</c:v>
                </c:pt>
                <c:pt idx="1732">
                  <c:v>2.15</c:v>
                </c:pt>
                <c:pt idx="1733">
                  <c:v>2.17</c:v>
                </c:pt>
                <c:pt idx="1734">
                  <c:v>2.12</c:v>
                </c:pt>
                <c:pt idx="1735">
                  <c:v>2.1399999999999997</c:v>
                </c:pt>
                <c:pt idx="1736">
                  <c:v>2.13</c:v>
                </c:pt>
                <c:pt idx="1737">
                  <c:v>#N/A</c:v>
                </c:pt>
                <c:pt idx="1738">
                  <c:v>#N/A</c:v>
                </c:pt>
                <c:pt idx="1739">
                  <c:v>2.09</c:v>
                </c:pt>
                <c:pt idx="1740">
                  <c:v>2.09</c:v>
                </c:pt>
                <c:pt idx="1741">
                  <c:v>2.11</c:v>
                </c:pt>
                <c:pt idx="1742">
                  <c:v>2.0499999999999998</c:v>
                </c:pt>
                <c:pt idx="1743">
                  <c:v>2.0300000000000002</c:v>
                </c:pt>
                <c:pt idx="1744">
                  <c:v>#N/A</c:v>
                </c:pt>
                <c:pt idx="1745">
                  <c:v>#N/A</c:v>
                </c:pt>
                <c:pt idx="1746">
                  <c:v>2.1399999999999997</c:v>
                </c:pt>
                <c:pt idx="1747">
                  <c:v>2.2000000000000002</c:v>
                </c:pt>
                <c:pt idx="1748">
                  <c:v>2.44</c:v>
                </c:pt>
                <c:pt idx="1749">
                  <c:v>2.72</c:v>
                </c:pt>
                <c:pt idx="1750">
                  <c:v>2.4</c:v>
                </c:pt>
                <c:pt idx="1751">
                  <c:v>#N/A</c:v>
                </c:pt>
                <c:pt idx="1752">
                  <c:v>#N/A</c:v>
                </c:pt>
                <c:pt idx="1753">
                  <c:v>2.6100000000000003</c:v>
                </c:pt>
                <c:pt idx="1754">
                  <c:v>2.54</c:v>
                </c:pt>
                <c:pt idx="1755">
                  <c:v>2.46</c:v>
                </c:pt>
                <c:pt idx="1756">
                  <c:v>2.3499999999999996</c:v>
                </c:pt>
                <c:pt idx="1757">
                  <c:v>2.3299999999999996</c:v>
                </c:pt>
                <c:pt idx="1758">
                  <c:v>#N/A</c:v>
                </c:pt>
                <c:pt idx="1759">
                  <c:v>#N/A</c:v>
                </c:pt>
                <c:pt idx="1760">
                  <c:v>2.46</c:v>
                </c:pt>
                <c:pt idx="1761">
                  <c:v>2.44</c:v>
                </c:pt>
                <c:pt idx="1762">
                  <c:v>2.41</c:v>
                </c:pt>
                <c:pt idx="1763">
                  <c:v>2.41</c:v>
                </c:pt>
                <c:pt idx="1764">
                  <c:v>2.33</c:v>
                </c:pt>
                <c:pt idx="1765">
                  <c:v>#N/A</c:v>
                </c:pt>
                <c:pt idx="1766">
                  <c:v>#N/A</c:v>
                </c:pt>
                <c:pt idx="1767">
                  <c:v>2.4499999999999997</c:v>
                </c:pt>
                <c:pt idx="1768">
                  <c:v>2.44</c:v>
                </c:pt>
                <c:pt idx="1769">
                  <c:v>2.41</c:v>
                </c:pt>
                <c:pt idx="1770">
                  <c:v>2.35</c:v>
                </c:pt>
                <c:pt idx="1771">
                  <c:v>2.38</c:v>
                </c:pt>
                <c:pt idx="1772">
                  <c:v>#N/A</c:v>
                </c:pt>
                <c:pt idx="1773">
                  <c:v>#N/A</c:v>
                </c:pt>
                <c:pt idx="1774">
                  <c:v>2.3800000000000003</c:v>
                </c:pt>
                <c:pt idx="1775">
                  <c:v>2.31</c:v>
                </c:pt>
                <c:pt idx="1776">
                  <c:v>2.3600000000000003</c:v>
                </c:pt>
                <c:pt idx="1777">
                  <c:v>2.35</c:v>
                </c:pt>
                <c:pt idx="1778">
                  <c:v>2.36</c:v>
                </c:pt>
                <c:pt idx="1779">
                  <c:v>#N/A</c:v>
                </c:pt>
                <c:pt idx="1780">
                  <c:v>#N/A</c:v>
                </c:pt>
                <c:pt idx="1781">
                  <c:v>2.3199999999999998</c:v>
                </c:pt>
                <c:pt idx="1782">
                  <c:v>2.29</c:v>
                </c:pt>
                <c:pt idx="1783">
                  <c:v>2.2799999999999998</c:v>
                </c:pt>
                <c:pt idx="1784">
                  <c:v>2.2599999999999998</c:v>
                </c:pt>
                <c:pt idx="1785">
                  <c:v>2.17</c:v>
                </c:pt>
                <c:pt idx="1786">
                  <c:v>#N/A</c:v>
                </c:pt>
                <c:pt idx="1787">
                  <c:v>#N/A</c:v>
                </c:pt>
                <c:pt idx="1788">
                  <c:v>2.1300000000000003</c:v>
                </c:pt>
                <c:pt idx="1789">
                  <c:v>2.1100000000000003</c:v>
                </c:pt>
                <c:pt idx="1790">
                  <c:v>2.13</c:v>
                </c:pt>
                <c:pt idx="1791">
                  <c:v>2.0599999999999996</c:v>
                </c:pt>
                <c:pt idx="1792">
                  <c:v>2.1</c:v>
                </c:pt>
                <c:pt idx="1793">
                  <c:v>#N/A</c:v>
                </c:pt>
                <c:pt idx="1794">
                  <c:v>#N/A</c:v>
                </c:pt>
                <c:pt idx="1795">
                  <c:v>2.09</c:v>
                </c:pt>
                <c:pt idx="1796">
                  <c:v>2.02</c:v>
                </c:pt>
                <c:pt idx="1797">
                  <c:v>1.9899999999999998</c:v>
                </c:pt>
                <c:pt idx="1798">
                  <c:v>1.9899999999999998</c:v>
                </c:pt>
                <c:pt idx="1799">
                  <c:v>1.94</c:v>
                </c:pt>
                <c:pt idx="1800">
                  <c:v>#N/A</c:v>
                </c:pt>
                <c:pt idx="1801">
                  <c:v>#N/A</c:v>
                </c:pt>
                <c:pt idx="1802">
                  <c:v>1.9300000000000002</c:v>
                </c:pt>
                <c:pt idx="1803">
                  <c:v>2.0599999999999996</c:v>
                </c:pt>
                <c:pt idx="1804">
                  <c:v>2.2200000000000002</c:v>
                </c:pt>
                <c:pt idx="1805">
                  <c:v>2.2599999999999998</c:v>
                </c:pt>
                <c:pt idx="1806">
                  <c:v>2.29</c:v>
                </c:pt>
                <c:pt idx="1807">
                  <c:v>#N/A</c:v>
                </c:pt>
                <c:pt idx="1808">
                  <c:v>#N/A</c:v>
                </c:pt>
                <c:pt idx="1809">
                  <c:v>2.2200000000000002</c:v>
                </c:pt>
                <c:pt idx="1810">
                  <c:v>2.29</c:v>
                </c:pt>
                <c:pt idx="1811">
                  <c:v>2.23</c:v>
                </c:pt>
                <c:pt idx="1812">
                  <c:v>2.16</c:v>
                </c:pt>
                <c:pt idx="1813">
                  <c:v>2.0699999999999998</c:v>
                </c:pt>
                <c:pt idx="1814">
                  <c:v>#N/A</c:v>
                </c:pt>
                <c:pt idx="1815">
                  <c:v>#N/A</c:v>
                </c:pt>
                <c:pt idx="1816">
                  <c:v>2.06</c:v>
                </c:pt>
                <c:pt idx="1817">
                  <c:v>2.0699999999999998</c:v>
                </c:pt>
                <c:pt idx="1818">
                  <c:v>2.12</c:v>
                </c:pt>
                <c:pt idx="1819">
                  <c:v>2.12</c:v>
                </c:pt>
                <c:pt idx="1820">
                  <c:v>2.12</c:v>
                </c:pt>
                <c:pt idx="1821">
                  <c:v>#N/A</c:v>
                </c:pt>
                <c:pt idx="1822">
                  <c:v>#N/A</c:v>
                </c:pt>
                <c:pt idx="1823">
                  <c:v>2.13</c:v>
                </c:pt>
                <c:pt idx="1824">
                  <c:v>2.09</c:v>
                </c:pt>
                <c:pt idx="1825">
                  <c:v>2.15</c:v>
                </c:pt>
                <c:pt idx="1826">
                  <c:v>2.15</c:v>
                </c:pt>
                <c:pt idx="1827">
                  <c:v>1.9</c:v>
                </c:pt>
                <c:pt idx="1828">
                  <c:v>#N/A</c:v>
                </c:pt>
                <c:pt idx="1829">
                  <c:v>#N/A</c:v>
                </c:pt>
                <c:pt idx="1830">
                  <c:v>2.0300000000000002</c:v>
                </c:pt>
                <c:pt idx="1831">
                  <c:v>2.08</c:v>
                </c:pt>
                <c:pt idx="1832">
                  <c:v>2.2600000000000002</c:v>
                </c:pt>
                <c:pt idx="1833">
                  <c:v>2.12</c:v>
                </c:pt>
                <c:pt idx="1834">
                  <c:v>2.16</c:v>
                </c:pt>
                <c:pt idx="1835">
                  <c:v>#N/A</c:v>
                </c:pt>
                <c:pt idx="1836">
                  <c:v>#N/A</c:v>
                </c:pt>
                <c:pt idx="1837">
                  <c:v>2.1</c:v>
                </c:pt>
                <c:pt idx="1838">
                  <c:v>2.19</c:v>
                </c:pt>
                <c:pt idx="1839">
                  <c:v>2.14</c:v>
                </c:pt>
                <c:pt idx="1840">
                  <c:v>2.1500000000000004</c:v>
                </c:pt>
                <c:pt idx="1841">
                  <c:v>2.0799999999999996</c:v>
                </c:pt>
                <c:pt idx="1842">
                  <c:v>#N/A</c:v>
                </c:pt>
                <c:pt idx="1843">
                  <c:v>#N/A</c:v>
                </c:pt>
                <c:pt idx="1844">
                  <c:v>2.0500000000000003</c:v>
                </c:pt>
                <c:pt idx="1845">
                  <c:v>2.0699999999999998</c:v>
                </c:pt>
                <c:pt idx="1846">
                  <c:v>2.04</c:v>
                </c:pt>
                <c:pt idx="1847">
                  <c:v>1.8</c:v>
                </c:pt>
                <c:pt idx="1848">
                  <c:v>1.8199999999999998</c:v>
                </c:pt>
                <c:pt idx="1849">
                  <c:v>#N/A</c:v>
                </c:pt>
                <c:pt idx="1850">
                  <c:v>#N/A</c:v>
                </c:pt>
                <c:pt idx="1851">
                  <c:v>1.7800000000000002</c:v>
                </c:pt>
                <c:pt idx="1852">
                  <c:v>1.7999999999999998</c:v>
                </c:pt>
                <c:pt idx="1853">
                  <c:v>1.98</c:v>
                </c:pt>
                <c:pt idx="1854">
                  <c:v>2.0499999999999998</c:v>
                </c:pt>
                <c:pt idx="1855">
                  <c:v>2.0499999999999998</c:v>
                </c:pt>
                <c:pt idx="1856">
                  <c:v>#N/A</c:v>
                </c:pt>
                <c:pt idx="1857">
                  <c:v>#N/A</c:v>
                </c:pt>
                <c:pt idx="1858">
                  <c:v>2.1500000000000004</c:v>
                </c:pt>
                <c:pt idx="1859">
                  <c:v>2.0499999999999998</c:v>
                </c:pt>
                <c:pt idx="1860">
                  <c:v>2.17</c:v>
                </c:pt>
                <c:pt idx="1861">
                  <c:v>2.13</c:v>
                </c:pt>
                <c:pt idx="1862">
                  <c:v>2.1</c:v>
                </c:pt>
                <c:pt idx="1863">
                  <c:v>#N/A</c:v>
                </c:pt>
                <c:pt idx="1864">
                  <c:v>#N/A</c:v>
                </c:pt>
                <c:pt idx="1865">
                  <c:v>2.21</c:v>
                </c:pt>
                <c:pt idx="1866">
                  <c:v>2.23</c:v>
                </c:pt>
                <c:pt idx="1867">
                  <c:v>2.21</c:v>
                </c:pt>
                <c:pt idx="1868">
                  <c:v>2.1300000000000003</c:v>
                </c:pt>
                <c:pt idx="1869">
                  <c:v>2.0299999999999998</c:v>
                </c:pt>
                <c:pt idx="1870">
                  <c:v>#N/A</c:v>
                </c:pt>
                <c:pt idx="1871">
                  <c:v>#N/A</c:v>
                </c:pt>
                <c:pt idx="1872">
                  <c:v>2.0499999999999998</c:v>
                </c:pt>
                <c:pt idx="1873">
                  <c:v>2.0300000000000002</c:v>
                </c:pt>
                <c:pt idx="1874">
                  <c:v>1.96</c:v>
                </c:pt>
                <c:pt idx="1875">
                  <c:v>1.9</c:v>
                </c:pt>
                <c:pt idx="1876">
                  <c:v>1.85</c:v>
                </c:pt>
                <c:pt idx="1877">
                  <c:v>#N/A</c:v>
                </c:pt>
                <c:pt idx="1878">
                  <c:v>#N/A</c:v>
                </c:pt>
                <c:pt idx="1879">
                  <c:v>1.77</c:v>
                </c:pt>
                <c:pt idx="1880">
                  <c:v>1.7400000000000002</c:v>
                </c:pt>
                <c:pt idx="1881">
                  <c:v>1.68</c:v>
                </c:pt>
                <c:pt idx="1882">
                  <c:v>1.58</c:v>
                </c:pt>
                <c:pt idx="1883">
                  <c:v>1.5</c:v>
                </c:pt>
                <c:pt idx="1884">
                  <c:v>#N/A</c:v>
                </c:pt>
                <c:pt idx="1885">
                  <c:v>#N/A</c:v>
                </c:pt>
                <c:pt idx="1886">
                  <c:v>1.53</c:v>
                </c:pt>
                <c:pt idx="1887">
                  <c:v>1.58</c:v>
                </c:pt>
                <c:pt idx="1888">
                  <c:v>1.52</c:v>
                </c:pt>
                <c:pt idx="1889">
                  <c:v>1.4100000000000001</c:v>
                </c:pt>
                <c:pt idx="1890">
                  <c:v>1.4100000000000001</c:v>
                </c:pt>
                <c:pt idx="1891">
                  <c:v>#N/A</c:v>
                </c:pt>
                <c:pt idx="1892">
                  <c:v>#N/A</c:v>
                </c:pt>
                <c:pt idx="1893">
                  <c:v>1.42</c:v>
                </c:pt>
                <c:pt idx="1894">
                  <c:v>1.43</c:v>
                </c:pt>
                <c:pt idx="1895">
                  <c:v>1.3900000000000001</c:v>
                </c:pt>
                <c:pt idx="1896">
                  <c:v>1.3800000000000001</c:v>
                </c:pt>
                <c:pt idx="1897">
                  <c:v>1.3</c:v>
                </c:pt>
                <c:pt idx="1898">
                  <c:v>#N/A</c:v>
                </c:pt>
                <c:pt idx="1899">
                  <c:v>#N/A</c:v>
                </c:pt>
                <c:pt idx="1900">
                  <c:v>1.29</c:v>
                </c:pt>
                <c:pt idx="1901">
                  <c:v>1.3699999999999999</c:v>
                </c:pt>
                <c:pt idx="1902">
                  <c:v>1.5</c:v>
                </c:pt>
                <c:pt idx="1903">
                  <c:v>1.55</c:v>
                </c:pt>
                <c:pt idx="1904">
                  <c:v>1.47</c:v>
                </c:pt>
                <c:pt idx="1905">
                  <c:v>#N/A</c:v>
                </c:pt>
                <c:pt idx="1906">
                  <c:v>#N/A</c:v>
                </c:pt>
                <c:pt idx="1907">
                  <c:v>1.6</c:v>
                </c:pt>
                <c:pt idx="1908">
                  <c:v>1.6</c:v>
                </c:pt>
                <c:pt idx="1909">
                  <c:v>1.62</c:v>
                </c:pt>
                <c:pt idx="1910">
                  <c:v>1.6</c:v>
                </c:pt>
                <c:pt idx="1911">
                  <c:v>1.53</c:v>
                </c:pt>
                <c:pt idx="1912">
                  <c:v>#N/A</c:v>
                </c:pt>
                <c:pt idx="1913">
                  <c:v>#N/A</c:v>
                </c:pt>
                <c:pt idx="1914">
                  <c:v>1.59</c:v>
                </c:pt>
                <c:pt idx="1915">
                  <c:v>1.5</c:v>
                </c:pt>
                <c:pt idx="1916">
                  <c:v>1.53</c:v>
                </c:pt>
                <c:pt idx="1917">
                  <c:v>1.55</c:v>
                </c:pt>
                <c:pt idx="1918">
                  <c:v>1.55</c:v>
                </c:pt>
                <c:pt idx="1919">
                  <c:v>#N/A</c:v>
                </c:pt>
                <c:pt idx="1920">
                  <c:v>#N/A</c:v>
                </c:pt>
                <c:pt idx="1921">
                  <c:v>1.55</c:v>
                </c:pt>
                <c:pt idx="1922">
                  <c:v>1.44</c:v>
                </c:pt>
                <c:pt idx="1923">
                  <c:v>1.46</c:v>
                </c:pt>
                <c:pt idx="1924">
                  <c:v>1.49</c:v>
                </c:pt>
                <c:pt idx="1925">
                  <c:v>1.4600000000000002</c:v>
                </c:pt>
                <c:pt idx="1926">
                  <c:v>#N/A</c:v>
                </c:pt>
                <c:pt idx="1927">
                  <c:v>#N/A</c:v>
                </c:pt>
                <c:pt idx="1928">
                  <c:v>1.53</c:v>
                </c:pt>
                <c:pt idx="1929">
                  <c:v>1.6400000000000001</c:v>
                </c:pt>
                <c:pt idx="1930">
                  <c:v>1.6</c:v>
                </c:pt>
                <c:pt idx="1931">
                  <c:v>1.8099999999999998</c:v>
                </c:pt>
                <c:pt idx="1932">
                  <c:v>1.95</c:v>
                </c:pt>
                <c:pt idx="1933">
                  <c:v>#N/A</c:v>
                </c:pt>
                <c:pt idx="1934">
                  <c:v>#N/A</c:v>
                </c:pt>
                <c:pt idx="1935">
                  <c:v>1.9399999999999997</c:v>
                </c:pt>
                <c:pt idx="1936">
                  <c:v>2.02</c:v>
                </c:pt>
                <c:pt idx="1937">
                  <c:v>1.9199999999999997</c:v>
                </c:pt>
                <c:pt idx="1938">
                  <c:v>1.83</c:v>
                </c:pt>
                <c:pt idx="1939">
                  <c:v>1.81</c:v>
                </c:pt>
                <c:pt idx="1940">
                  <c:v>#N/A</c:v>
                </c:pt>
                <c:pt idx="1941">
                  <c:v>#N/A</c:v>
                </c:pt>
                <c:pt idx="1942">
                  <c:v>1.7599999999999998</c:v>
                </c:pt>
                <c:pt idx="1943">
                  <c:v>1.82</c:v>
                </c:pt>
                <c:pt idx="1944">
                  <c:v>1.9000000000000001</c:v>
                </c:pt>
                <c:pt idx="1945">
                  <c:v>1.7759999999999998</c:v>
                </c:pt>
                <c:pt idx="1946">
                  <c:v>1.7599999999999998</c:v>
                </c:pt>
                <c:pt idx="1947">
                  <c:v>#N/A</c:v>
                </c:pt>
                <c:pt idx="1948">
                  <c:v>#N/A</c:v>
                </c:pt>
                <c:pt idx="1949">
                  <c:v>1.7000000000000002</c:v>
                </c:pt>
                <c:pt idx="1950">
                  <c:v>1.9700000000000002</c:v>
                </c:pt>
                <c:pt idx="1951">
                  <c:v>2.0199999999999996</c:v>
                </c:pt>
                <c:pt idx="1952">
                  <c:v>1.64</c:v>
                </c:pt>
                <c:pt idx="1953">
                  <c:v>1.6999999999999997</c:v>
                </c:pt>
                <c:pt idx="1954">
                  <c:v>#N/A</c:v>
                </c:pt>
                <c:pt idx="1955">
                  <c:v>#N/A</c:v>
                </c:pt>
                <c:pt idx="1956">
                  <c:v>1.77</c:v>
                </c:pt>
                <c:pt idx="1957">
                  <c:v>1.7200000000000002</c:v>
                </c:pt>
                <c:pt idx="1958">
                  <c:v>1.8000000000000003</c:v>
                </c:pt>
                <c:pt idx="1959">
                  <c:v>1.67</c:v>
                </c:pt>
                <c:pt idx="1960">
                  <c:v>1.6400000000000001</c:v>
                </c:pt>
                <c:pt idx="1961">
                  <c:v>#N/A</c:v>
                </c:pt>
                <c:pt idx="1962">
                  <c:v>#N/A</c:v>
                </c:pt>
                <c:pt idx="1963">
                  <c:v>1.77</c:v>
                </c:pt>
                <c:pt idx="1964">
                  <c:v>1.7800000000000002</c:v>
                </c:pt>
                <c:pt idx="1965">
                  <c:v>1.83</c:v>
                </c:pt>
                <c:pt idx="1966">
                  <c:v>1.7799999999999998</c:v>
                </c:pt>
                <c:pt idx="1967">
                  <c:v>1.8400000000000003</c:v>
                </c:pt>
                <c:pt idx="1968">
                  <c:v>#N/A</c:v>
                </c:pt>
                <c:pt idx="1969">
                  <c:v>#N/A</c:v>
                </c:pt>
                <c:pt idx="1970">
                  <c:v>2.27</c:v>
                </c:pt>
                <c:pt idx="1971">
                  <c:v>1.98</c:v>
                </c:pt>
                <c:pt idx="1972">
                  <c:v>1.9700000000000002</c:v>
                </c:pt>
                <c:pt idx="1973">
                  <c:v>2</c:v>
                </c:pt>
                <c:pt idx="1974">
                  <c:v>2.0599999999999996</c:v>
                </c:pt>
                <c:pt idx="1975">
                  <c:v>#N/A</c:v>
                </c:pt>
                <c:pt idx="1976">
                  <c:v>#N/A</c:v>
                </c:pt>
                <c:pt idx="1977">
                  <c:v>2.25</c:v>
                </c:pt>
                <c:pt idx="1978">
                  <c:v>2.23</c:v>
                </c:pt>
                <c:pt idx="1979">
                  <c:v>2.165</c:v>
                </c:pt>
                <c:pt idx="1980">
                  <c:v>1.9019999999999999</c:v>
                </c:pt>
                <c:pt idx="1981">
                  <c:v>2.0789999999999997</c:v>
                </c:pt>
                <c:pt idx="1982">
                  <c:v>#N/A</c:v>
                </c:pt>
                <c:pt idx="1983">
                  <c:v>#N/A</c:v>
                </c:pt>
                <c:pt idx="1984">
                  <c:v>2.1149999999999998</c:v>
                </c:pt>
                <c:pt idx="1985">
                  <c:v>2.117</c:v>
                </c:pt>
                <c:pt idx="1986">
                  <c:v>1.9650000000000001</c:v>
                </c:pt>
                <c:pt idx="1987">
                  <c:v>1.905</c:v>
                </c:pt>
                <c:pt idx="1988">
                  <c:v>2.1269999999999998</c:v>
                </c:pt>
                <c:pt idx="1989">
                  <c:v>#N/A</c:v>
                </c:pt>
                <c:pt idx="1990">
                  <c:v>#N/A</c:v>
                </c:pt>
                <c:pt idx="1991">
                  <c:v>2.4330000000000003</c:v>
                </c:pt>
                <c:pt idx="1992">
                  <c:v>2.4329999999999998</c:v>
                </c:pt>
                <c:pt idx="1993">
                  <c:v>2.3650000000000002</c:v>
                </c:pt>
                <c:pt idx="1994">
                  <c:v>2.3730000000000002</c:v>
                </c:pt>
                <c:pt idx="1995">
                  <c:v>2.2749999999999999</c:v>
                </c:pt>
                <c:pt idx="1996">
                  <c:v>#N/A</c:v>
                </c:pt>
                <c:pt idx="1997">
                  <c:v>#N/A</c:v>
                </c:pt>
                <c:pt idx="1998">
                  <c:v>1.9910000000000001</c:v>
                </c:pt>
                <c:pt idx="1999">
                  <c:v>1.8809999999999998</c:v>
                </c:pt>
                <c:pt idx="2000">
                  <c:v>1.883</c:v>
                </c:pt>
                <c:pt idx="2001">
                  <c:v>1.835</c:v>
                </c:pt>
                <c:pt idx="2002">
                  <c:v>1.8580000000000001</c:v>
                </c:pt>
                <c:pt idx="2003">
                  <c:v>#N/A</c:v>
                </c:pt>
                <c:pt idx="2004">
                  <c:v>#N/A</c:v>
                </c:pt>
                <c:pt idx="2005">
                  <c:v>2.2930000000000001</c:v>
                </c:pt>
                <c:pt idx="2006">
                  <c:v>2.2210000000000001</c:v>
                </c:pt>
                <c:pt idx="2007">
                  <c:v>2.1219999999999999</c:v>
                </c:pt>
                <c:pt idx="2008">
                  <c:v>2.1389999999999998</c:v>
                </c:pt>
                <c:pt idx="2009">
                  <c:v>2.1120000000000001</c:v>
                </c:pt>
                <c:pt idx="2010">
                  <c:v>#N/A</c:v>
                </c:pt>
                <c:pt idx="2011">
                  <c:v>#N/A</c:v>
                </c:pt>
                <c:pt idx="2012">
                  <c:v>2.4450000000000003</c:v>
                </c:pt>
                <c:pt idx="2013">
                  <c:v>2.4210000000000003</c:v>
                </c:pt>
                <c:pt idx="2014">
                  <c:v>2.3809999999999998</c:v>
                </c:pt>
                <c:pt idx="2015">
                  <c:v>2.2429999999999999</c:v>
                </c:pt>
                <c:pt idx="2016">
                  <c:v>2.0339999999999998</c:v>
                </c:pt>
                <c:pt idx="2017">
                  <c:v>#N/A</c:v>
                </c:pt>
                <c:pt idx="2018">
                  <c:v>#N/A</c:v>
                </c:pt>
                <c:pt idx="2019">
                  <c:v>1.8740000000000001</c:v>
                </c:pt>
                <c:pt idx="2020">
                  <c:v>1.8980000000000001</c:v>
                </c:pt>
                <c:pt idx="2021">
                  <c:v>1.8109999999999999</c:v>
                </c:pt>
                <c:pt idx="2022">
                  <c:v>1.8370000000000002</c:v>
                </c:pt>
                <c:pt idx="2023">
                  <c:v>1.831</c:v>
                </c:pt>
                <c:pt idx="2024">
                  <c:v>#N/A</c:v>
                </c:pt>
                <c:pt idx="2025">
                  <c:v>#N/A</c:v>
                </c:pt>
                <c:pt idx="2026">
                  <c:v>1.798</c:v>
                </c:pt>
                <c:pt idx="2027">
                  <c:v>1.8929999999999998</c:v>
                </c:pt>
                <c:pt idx="2028">
                  <c:v>1.8339999999999999</c:v>
                </c:pt>
                <c:pt idx="2029">
                  <c:v>1.833</c:v>
                </c:pt>
                <c:pt idx="2030">
                  <c:v>1.7899999999999998</c:v>
                </c:pt>
                <c:pt idx="2031">
                  <c:v>#N/A</c:v>
                </c:pt>
                <c:pt idx="2032">
                  <c:v>#N/A</c:v>
                </c:pt>
                <c:pt idx="2033">
                  <c:v>1.8519999999999999</c:v>
                </c:pt>
                <c:pt idx="2034">
                  <c:v>1.7879999999999998</c:v>
                </c:pt>
                <c:pt idx="2035">
                  <c:v>1.825</c:v>
                </c:pt>
                <c:pt idx="2036">
                  <c:v>1.756</c:v>
                </c:pt>
                <c:pt idx="2037">
                  <c:v>1.7210000000000001</c:v>
                </c:pt>
                <c:pt idx="2038">
                  <c:v>#N/A</c:v>
                </c:pt>
                <c:pt idx="2039">
                  <c:v>#N/A</c:v>
                </c:pt>
                <c:pt idx="2040">
                  <c:v>1.7290000000000001</c:v>
                </c:pt>
                <c:pt idx="2041">
                  <c:v>1.7799999999999998</c:v>
                </c:pt>
                <c:pt idx="2042">
                  <c:v>1.83</c:v>
                </c:pt>
                <c:pt idx="2043">
                  <c:v>1.73</c:v>
                </c:pt>
                <c:pt idx="2044">
                  <c:v>1.7300000000000002</c:v>
                </c:pt>
                <c:pt idx="2045">
                  <c:v>#N/A</c:v>
                </c:pt>
                <c:pt idx="2046">
                  <c:v>#N/A</c:v>
                </c:pt>
                <c:pt idx="2047">
                  <c:v>1.7400000000000002</c:v>
                </c:pt>
                <c:pt idx="2048">
                  <c:v>1.6600000000000001</c:v>
                </c:pt>
                <c:pt idx="2049">
                  <c:v>1.8000000000000003</c:v>
                </c:pt>
                <c:pt idx="2050">
                  <c:v>1.79</c:v>
                </c:pt>
                <c:pt idx="2051">
                  <c:v>1.81</c:v>
                </c:pt>
                <c:pt idx="2052">
                  <c:v>#N/A</c:v>
                </c:pt>
                <c:pt idx="2053">
                  <c:v>#N/A</c:v>
                </c:pt>
                <c:pt idx="2054">
                  <c:v>1.75</c:v>
                </c:pt>
                <c:pt idx="2055">
                  <c:v>1.8599999999999999</c:v>
                </c:pt>
                <c:pt idx="2056">
                  <c:v>1.8460000000000001</c:v>
                </c:pt>
                <c:pt idx="2057">
                  <c:v>1.984</c:v>
                </c:pt>
                <c:pt idx="2058">
                  <c:v>2.0489999999999999</c:v>
                </c:pt>
                <c:pt idx="2059">
                  <c:v>#N/A</c:v>
                </c:pt>
                <c:pt idx="2060">
                  <c:v>#N/A</c:v>
                </c:pt>
                <c:pt idx="2061">
                  <c:v>2.1190000000000002</c:v>
                </c:pt>
                <c:pt idx="2062">
                  <c:v>2.0859999999999999</c:v>
                </c:pt>
                <c:pt idx="2063">
                  <c:v>2.0059999999999998</c:v>
                </c:pt>
                <c:pt idx="2064">
                  <c:v>1.9079999999999999</c:v>
                </c:pt>
                <c:pt idx="2065">
                  <c:v>1.8830000000000002</c:v>
                </c:pt>
                <c:pt idx="2066">
                  <c:v>#N/A</c:v>
                </c:pt>
                <c:pt idx="2067">
                  <c:v>#N/A</c:v>
                </c:pt>
                <c:pt idx="2068">
                  <c:v>1.9249999999999998</c:v>
                </c:pt>
                <c:pt idx="2069">
                  <c:v>1.9409999999999998</c:v>
                </c:pt>
                <c:pt idx="2070">
                  <c:v>1.9060000000000001</c:v>
                </c:pt>
                <c:pt idx="2071">
                  <c:v>1.7730000000000001</c:v>
                </c:pt>
                <c:pt idx="2072">
                  <c:v>1.8210000000000002</c:v>
                </c:pt>
                <c:pt idx="2073">
                  <c:v>#N/A</c:v>
                </c:pt>
                <c:pt idx="2074">
                  <c:v>#N/A</c:v>
                </c:pt>
                <c:pt idx="2075">
                  <c:v>1.9</c:v>
                </c:pt>
                <c:pt idx="2076">
                  <c:v>1.819</c:v>
                </c:pt>
                <c:pt idx="2077">
                  <c:v>1.8250000000000002</c:v>
                </c:pt>
                <c:pt idx="2078">
                  <c:v>1.899</c:v>
                </c:pt>
                <c:pt idx="2079">
                  <c:v>1.9319999999999999</c:v>
                </c:pt>
                <c:pt idx="2080">
                  <c:v>#N/A</c:v>
                </c:pt>
                <c:pt idx="2081">
                  <c:v>#N/A</c:v>
                </c:pt>
                <c:pt idx="2082">
                  <c:v>2.0110000000000001</c:v>
                </c:pt>
                <c:pt idx="2083">
                  <c:v>2.0369999999999999</c:v>
                </c:pt>
                <c:pt idx="2084">
                  <c:v>1.964</c:v>
                </c:pt>
                <c:pt idx="2085">
                  <c:v>1.903</c:v>
                </c:pt>
                <c:pt idx="2086">
                  <c:v>1.8239999999999998</c:v>
                </c:pt>
                <c:pt idx="2087">
                  <c:v>#N/A</c:v>
                </c:pt>
                <c:pt idx="2088">
                  <c:v>#N/A</c:v>
                </c:pt>
                <c:pt idx="2089">
                  <c:v>1.9009999999999998</c:v>
                </c:pt>
                <c:pt idx="2090">
                  <c:v>1.9619999999999997</c:v>
                </c:pt>
                <c:pt idx="2091">
                  <c:v>1.9830000000000001</c:v>
                </c:pt>
                <c:pt idx="2092">
                  <c:v>1.9540000000000002</c:v>
                </c:pt>
                <c:pt idx="2093">
                  <c:v>1.915</c:v>
                </c:pt>
                <c:pt idx="2094">
                  <c:v>#N/A</c:v>
                </c:pt>
                <c:pt idx="2095">
                  <c:v>#N/A</c:v>
                </c:pt>
                <c:pt idx="2096">
                  <c:v>1.8929999999999998</c:v>
                </c:pt>
                <c:pt idx="2097">
                  <c:v>1.8249999999999997</c:v>
                </c:pt>
                <c:pt idx="2098">
                  <c:v>1.794</c:v>
                </c:pt>
                <c:pt idx="2099">
                  <c:v>1.7639999999999998</c:v>
                </c:pt>
                <c:pt idx="2100">
                  <c:v>1.7389999999999999</c:v>
                </c:pt>
                <c:pt idx="2101">
                  <c:v>#N/A</c:v>
                </c:pt>
                <c:pt idx="2102">
                  <c:v>#N/A</c:v>
                </c:pt>
                <c:pt idx="2103">
                  <c:v>1.77</c:v>
                </c:pt>
                <c:pt idx="2104">
                  <c:v>1.7770000000000001</c:v>
                </c:pt>
                <c:pt idx="2105">
                  <c:v>1.7399999999999998</c:v>
                </c:pt>
                <c:pt idx="2106">
                  <c:v>1.79</c:v>
                </c:pt>
                <c:pt idx="2107">
                  <c:v>1.802</c:v>
                </c:pt>
                <c:pt idx="2108">
                  <c:v>#N/A</c:v>
                </c:pt>
                <c:pt idx="2109">
                  <c:v>#N/A</c:v>
                </c:pt>
                <c:pt idx="2110">
                  <c:v>1.8409999999999997</c:v>
                </c:pt>
                <c:pt idx="2111">
                  <c:v>1.85</c:v>
                </c:pt>
                <c:pt idx="2112">
                  <c:v>1.9389999999999998</c:v>
                </c:pt>
                <c:pt idx="2113">
                  <c:v>1.9580000000000002</c:v>
                </c:pt>
                <c:pt idx="2114">
                  <c:v>1.8959999999999999</c:v>
                </c:pt>
                <c:pt idx="2115">
                  <c:v>#N/A</c:v>
                </c:pt>
                <c:pt idx="2116">
                  <c:v>#N/A</c:v>
                </c:pt>
                <c:pt idx="2117">
                  <c:v>1.8239999999999998</c:v>
                </c:pt>
                <c:pt idx="2118">
                  <c:v>1.85</c:v>
                </c:pt>
                <c:pt idx="2119">
                  <c:v>1.8479999999999999</c:v>
                </c:pt>
                <c:pt idx="2120">
                  <c:v>1.7520000000000002</c:v>
                </c:pt>
                <c:pt idx="2121">
                  <c:v>1.86</c:v>
                </c:pt>
                <c:pt idx="2122">
                  <c:v>#N/A</c:v>
                </c:pt>
                <c:pt idx="2123">
                  <c:v>#N/A</c:v>
                </c:pt>
                <c:pt idx="2124">
                  <c:v>1.952</c:v>
                </c:pt>
                <c:pt idx="2125">
                  <c:v>1.9789999999999999</c:v>
                </c:pt>
                <c:pt idx="2126">
                  <c:v>1.9340000000000002</c:v>
                </c:pt>
                <c:pt idx="2127">
                  <c:v>2.0499999999999998</c:v>
                </c:pt>
                <c:pt idx="2128">
                  <c:v>2.0300000000000002</c:v>
                </c:pt>
                <c:pt idx="2129">
                  <c:v>#N/A</c:v>
                </c:pt>
                <c:pt idx="2130">
                  <c:v>#N/A</c:v>
                </c:pt>
                <c:pt idx="2131">
                  <c:v>2.044</c:v>
                </c:pt>
                <c:pt idx="2132">
                  <c:v>2.0199999999999996</c:v>
                </c:pt>
                <c:pt idx="2133">
                  <c:v>1.996</c:v>
                </c:pt>
                <c:pt idx="2134">
                  <c:v>2.0260000000000002</c:v>
                </c:pt>
                <c:pt idx="2135">
                  <c:v>2.08</c:v>
                </c:pt>
                <c:pt idx="2136">
                  <c:v>#N/A</c:v>
                </c:pt>
                <c:pt idx="2137">
                  <c:v>#N/A</c:v>
                </c:pt>
                <c:pt idx="2138">
                  <c:v>2.121</c:v>
                </c:pt>
                <c:pt idx="2139">
                  <c:v>2.1440000000000001</c:v>
                </c:pt>
                <c:pt idx="2140">
                  <c:v>2.121</c:v>
                </c:pt>
                <c:pt idx="2141">
                  <c:v>2.1819999999999999</c:v>
                </c:pt>
                <c:pt idx="2142">
                  <c:v>2.1859999999999999</c:v>
                </c:pt>
                <c:pt idx="2143">
                  <c:v>#N/A</c:v>
                </c:pt>
                <c:pt idx="2144">
                  <c:v>#N/A</c:v>
                </c:pt>
                <c:pt idx="2145">
                  <c:v>2.1179999999999999</c:v>
                </c:pt>
                <c:pt idx="2146">
                  <c:v>2.0359999999999996</c:v>
                </c:pt>
                <c:pt idx="2147">
                  <c:v>1.972</c:v>
                </c:pt>
                <c:pt idx="2148">
                  <c:v>1.958</c:v>
                </c:pt>
                <c:pt idx="2149">
                  <c:v>1.9949999999999999</c:v>
                </c:pt>
                <c:pt idx="2150">
                  <c:v>#N/A</c:v>
                </c:pt>
                <c:pt idx="2151">
                  <c:v>#N/A</c:v>
                </c:pt>
                <c:pt idx="2152">
                  <c:v>2.0230000000000001</c:v>
                </c:pt>
                <c:pt idx="2153">
                  <c:v>2.0299999999999998</c:v>
                </c:pt>
                <c:pt idx="2154">
                  <c:v>1.9259999999999999</c:v>
                </c:pt>
                <c:pt idx="2155">
                  <c:v>1.8540000000000001</c:v>
                </c:pt>
                <c:pt idx="2156">
                  <c:v>1.8450000000000002</c:v>
                </c:pt>
                <c:pt idx="2157">
                  <c:v>#N/A</c:v>
                </c:pt>
                <c:pt idx="2158">
                  <c:v>#N/A</c:v>
                </c:pt>
                <c:pt idx="2159">
                  <c:v>1.8520000000000001</c:v>
                </c:pt>
                <c:pt idx="2160">
                  <c:v>1.776</c:v>
                </c:pt>
                <c:pt idx="2161">
                  <c:v>1.8139999999999998</c:v>
                </c:pt>
                <c:pt idx="2162">
                  <c:v>2.012</c:v>
                </c:pt>
                <c:pt idx="2163">
                  <c:v>1.8260000000000001</c:v>
                </c:pt>
                <c:pt idx="2164">
                  <c:v>#N/A</c:v>
                </c:pt>
                <c:pt idx="2165">
                  <c:v>#N/A</c:v>
                </c:pt>
                <c:pt idx="2166">
                  <c:v>1.7879999999999998</c:v>
                </c:pt>
                <c:pt idx="2167">
                  <c:v>1.85</c:v>
                </c:pt>
                <c:pt idx="2168">
                  <c:v>1.8860000000000001</c:v>
                </c:pt>
                <c:pt idx="2169">
                  <c:v>1.835</c:v>
                </c:pt>
                <c:pt idx="2170">
                  <c:v>1.891</c:v>
                </c:pt>
                <c:pt idx="2171">
                  <c:v>#N/A</c:v>
                </c:pt>
                <c:pt idx="2172">
                  <c:v>#N/A</c:v>
                </c:pt>
                <c:pt idx="2173">
                  <c:v>1.9710000000000001</c:v>
                </c:pt>
                <c:pt idx="2174">
                  <c:v>1.9279999999999999</c:v>
                </c:pt>
                <c:pt idx="2175">
                  <c:v>1.9359999999999999</c:v>
                </c:pt>
                <c:pt idx="2176">
                  <c:v>1.927</c:v>
                </c:pt>
                <c:pt idx="2177">
                  <c:v>1.9180000000000001</c:v>
                </c:pt>
                <c:pt idx="2178">
                  <c:v>#N/A</c:v>
                </c:pt>
                <c:pt idx="2179">
                  <c:v>#N/A</c:v>
                </c:pt>
                <c:pt idx="2180">
                  <c:v>1.9449999999999998</c:v>
                </c:pt>
                <c:pt idx="2181">
                  <c:v>1.952</c:v>
                </c:pt>
                <c:pt idx="2182">
                  <c:v>1.944</c:v>
                </c:pt>
                <c:pt idx="2183">
                  <c:v>1.9539999999999997</c:v>
                </c:pt>
                <c:pt idx="2184">
                  <c:v>1.9539999999999997</c:v>
                </c:pt>
                <c:pt idx="2185">
                  <c:v>#N/A</c:v>
                </c:pt>
                <c:pt idx="2186">
                  <c:v>#N/A</c:v>
                </c:pt>
                <c:pt idx="2187">
                  <c:v>1.8840000000000003</c:v>
                </c:pt>
                <c:pt idx="2188">
                  <c:v>1.9119999999999999</c:v>
                </c:pt>
                <c:pt idx="2189">
                  <c:v>1.8759999999999999</c:v>
                </c:pt>
                <c:pt idx="2190">
                  <c:v>1.8759999999999999</c:v>
                </c:pt>
                <c:pt idx="2191">
                  <c:v>1.8759999999999999</c:v>
                </c:pt>
                <c:pt idx="2192">
                  <c:v>#N/A</c:v>
                </c:pt>
                <c:pt idx="2193">
                  <c:v>#N/A</c:v>
                </c:pt>
                <c:pt idx="2194">
                  <c:v>1.972</c:v>
                </c:pt>
                <c:pt idx="2195">
                  <c:v>1.952</c:v>
                </c:pt>
                <c:pt idx="2196">
                  <c:v>2.0090000000000003</c:v>
                </c:pt>
                <c:pt idx="2197">
                  <c:v>2.101</c:v>
                </c:pt>
                <c:pt idx="2198">
                  <c:v>2.0750000000000002</c:v>
                </c:pt>
                <c:pt idx="2199">
                  <c:v>#N/A</c:v>
                </c:pt>
                <c:pt idx="2200">
                  <c:v>#N/A</c:v>
                </c:pt>
                <c:pt idx="2201">
                  <c:v>2.117</c:v>
                </c:pt>
                <c:pt idx="2202">
                  <c:v>2.1140000000000003</c:v>
                </c:pt>
                <c:pt idx="2203">
                  <c:v>2.08</c:v>
                </c:pt>
                <c:pt idx="2204">
                  <c:v>2.1509999999999998</c:v>
                </c:pt>
                <c:pt idx="2205">
                  <c:v>2.1870000000000003</c:v>
                </c:pt>
                <c:pt idx="2206">
                  <c:v>#N/A</c:v>
                </c:pt>
                <c:pt idx="2207">
                  <c:v>#N/A</c:v>
                </c:pt>
                <c:pt idx="2208">
                  <c:v>2.2190000000000003</c:v>
                </c:pt>
                <c:pt idx="2209">
                  <c:v>2.2169999999999996</c:v>
                </c:pt>
                <c:pt idx="2210">
                  <c:v>2.4460000000000002</c:v>
                </c:pt>
                <c:pt idx="2211">
                  <c:v>2.6150000000000002</c:v>
                </c:pt>
                <c:pt idx="2212">
                  <c:v>2.5550000000000002</c:v>
                </c:pt>
                <c:pt idx="2213">
                  <c:v>#N/A</c:v>
                </c:pt>
                <c:pt idx="2214">
                  <c:v>#N/A</c:v>
                </c:pt>
                <c:pt idx="2215">
                  <c:v>2.5679999999999996</c:v>
                </c:pt>
                <c:pt idx="2216">
                  <c:v>2.536</c:v>
                </c:pt>
                <c:pt idx="2217">
                  <c:v>2.516</c:v>
                </c:pt>
                <c:pt idx="2218">
                  <c:v>2.5449999999999999</c:v>
                </c:pt>
                <c:pt idx="2219">
                  <c:v>2.5169999999999999</c:v>
                </c:pt>
                <c:pt idx="2220">
                  <c:v>#N/A</c:v>
                </c:pt>
                <c:pt idx="2221">
                  <c:v>#N/A</c:v>
                </c:pt>
                <c:pt idx="2222">
                  <c:v>2.6100000000000003</c:v>
                </c:pt>
                <c:pt idx="2223">
                  <c:v>2.6640000000000001</c:v>
                </c:pt>
                <c:pt idx="2224">
                  <c:v>2.6300000000000003</c:v>
                </c:pt>
                <c:pt idx="2225">
                  <c:v>2.7189999999999999</c:v>
                </c:pt>
                <c:pt idx="2226">
                  <c:v>2.8320000000000003</c:v>
                </c:pt>
                <c:pt idx="2227">
                  <c:v>#N/A</c:v>
                </c:pt>
                <c:pt idx="2228">
                  <c:v>#N/A</c:v>
                </c:pt>
                <c:pt idx="2229">
                  <c:v>3.1339999999999999</c:v>
                </c:pt>
                <c:pt idx="2230">
                  <c:v>3.431</c:v>
                </c:pt>
                <c:pt idx="2231">
                  <c:v>3.45</c:v>
                </c:pt>
                <c:pt idx="2232">
                  <c:v>3.9370000000000003</c:v>
                </c:pt>
                <c:pt idx="2233">
                  <c:v>3.524</c:v>
                </c:pt>
                <c:pt idx="2234">
                  <c:v>#N/A</c:v>
                </c:pt>
                <c:pt idx="2235">
                  <c:v>#N/A</c:v>
                </c:pt>
                <c:pt idx="2236">
                  <c:v>3.2759999999999998</c:v>
                </c:pt>
                <c:pt idx="2237">
                  <c:v>3.2909999999999999</c:v>
                </c:pt>
                <c:pt idx="2238">
                  <c:v>3.2280000000000002</c:v>
                </c:pt>
                <c:pt idx="2239">
                  <c:v>3.153</c:v>
                </c:pt>
                <c:pt idx="2240">
                  <c:v>3.2480000000000002</c:v>
                </c:pt>
                <c:pt idx="2241">
                  <c:v>#N/A</c:v>
                </c:pt>
                <c:pt idx="2242">
                  <c:v>#N/A</c:v>
                </c:pt>
                <c:pt idx="2243">
                  <c:v>3.25</c:v>
                </c:pt>
                <c:pt idx="2244">
                  <c:v>3.2249999999999996</c:v>
                </c:pt>
                <c:pt idx="2245">
                  <c:v>3.3249999999999997</c:v>
                </c:pt>
                <c:pt idx="2246">
                  <c:v>3.181</c:v>
                </c:pt>
                <c:pt idx="2247">
                  <c:v>2.9319999999999999</c:v>
                </c:pt>
                <c:pt idx="2248">
                  <c:v>#N/A</c:v>
                </c:pt>
                <c:pt idx="2249">
                  <c:v>#N/A</c:v>
                </c:pt>
                <c:pt idx="2250">
                  <c:v>2.879</c:v>
                </c:pt>
                <c:pt idx="2251">
                  <c:v>2.8820000000000001</c:v>
                </c:pt>
                <c:pt idx="2252">
                  <c:v>2.8369999999999997</c:v>
                </c:pt>
                <c:pt idx="2253">
                  <c:v>2.7929999999999997</c:v>
                </c:pt>
                <c:pt idx="2254">
                  <c:v>2.907</c:v>
                </c:pt>
                <c:pt idx="2255">
                  <c:v>#N/A</c:v>
                </c:pt>
                <c:pt idx="2256">
                  <c:v>#N/A</c:v>
                </c:pt>
                <c:pt idx="2257">
                  <c:v>2.9369999999999998</c:v>
                </c:pt>
                <c:pt idx="2258">
                  <c:v>2.996</c:v>
                </c:pt>
                <c:pt idx="2259">
                  <c:v>2.96</c:v>
                </c:pt>
                <c:pt idx="2260">
                  <c:v>2.9129999999999998</c:v>
                </c:pt>
                <c:pt idx="2261">
                  <c:v>2.67</c:v>
                </c:pt>
                <c:pt idx="2262">
                  <c:v>#N/A</c:v>
                </c:pt>
                <c:pt idx="2263">
                  <c:v>#N/A</c:v>
                </c:pt>
                <c:pt idx="2264">
                  <c:v>2.6779999999999999</c:v>
                </c:pt>
                <c:pt idx="2265">
                  <c:v>2.7069999999999999</c:v>
                </c:pt>
                <c:pt idx="2266">
                  <c:v>2.661</c:v>
                </c:pt>
                <c:pt idx="2267">
                  <c:v>2.605</c:v>
                </c:pt>
                <c:pt idx="2268">
                  <c:v>2.7130000000000001</c:v>
                </c:pt>
                <c:pt idx="2269">
                  <c:v>#N/A</c:v>
                </c:pt>
                <c:pt idx="2270">
                  <c:v>#N/A</c:v>
                </c:pt>
                <c:pt idx="2271">
                  <c:v>2.7349999999999999</c:v>
                </c:pt>
                <c:pt idx="2272">
                  <c:v>2.7229999999999999</c:v>
                </c:pt>
                <c:pt idx="2273">
                  <c:v>2.698</c:v>
                </c:pt>
                <c:pt idx="2274">
                  <c:v>2.7930000000000001</c:v>
                </c:pt>
                <c:pt idx="2275">
                  <c:v>2.7930000000000001</c:v>
                </c:pt>
                <c:pt idx="2276">
                  <c:v>#N/A</c:v>
                </c:pt>
                <c:pt idx="2277">
                  <c:v>#N/A</c:v>
                </c:pt>
                <c:pt idx="2278">
                  <c:v>2.7930000000000001</c:v>
                </c:pt>
                <c:pt idx="2279">
                  <c:v>2.7669999999999999</c:v>
                </c:pt>
                <c:pt idx="2280">
                  <c:v>2.8</c:v>
                </c:pt>
                <c:pt idx="2281">
                  <c:v>2.8029999999999999</c:v>
                </c:pt>
                <c:pt idx="2282">
                  <c:v>2.7589999999999999</c:v>
                </c:pt>
                <c:pt idx="2283">
                  <c:v>#N/A</c:v>
                </c:pt>
                <c:pt idx="2284">
                  <c:v>#N/A</c:v>
                </c:pt>
                <c:pt idx="2285">
                  <c:v>2.806</c:v>
                </c:pt>
                <c:pt idx="2286">
                  <c:v>3.0590000000000002</c:v>
                </c:pt>
                <c:pt idx="2287">
                  <c:v>3.0640000000000001</c:v>
                </c:pt>
                <c:pt idx="2288">
                  <c:v>3.3090000000000002</c:v>
                </c:pt>
                <c:pt idx="2289">
                  <c:v>3.2479999999999998</c:v>
                </c:pt>
                <c:pt idx="2290">
                  <c:v>#N/A</c:v>
                </c:pt>
                <c:pt idx="2291">
                  <c:v>#N/A</c:v>
                </c:pt>
                <c:pt idx="2292">
                  <c:v>3.323</c:v>
                </c:pt>
                <c:pt idx="2293">
                  <c:v>3.302</c:v>
                </c:pt>
                <c:pt idx="2294">
                  <c:v>3.08</c:v>
                </c:pt>
                <c:pt idx="2295">
                  <c:v>3.097</c:v>
                </c:pt>
                <c:pt idx="2296">
                  <c:v>3.028</c:v>
                </c:pt>
                <c:pt idx="2297">
                  <c:v>#N/A</c:v>
                </c:pt>
                <c:pt idx="2298">
                  <c:v>#N/A</c:v>
                </c:pt>
                <c:pt idx="2299">
                  <c:v>3.0009999999999999</c:v>
                </c:pt>
                <c:pt idx="2300">
                  <c:v>2.9469999999999996</c:v>
                </c:pt>
                <c:pt idx="2301">
                  <c:v>2.9910000000000001</c:v>
                </c:pt>
                <c:pt idx="2302">
                  <c:v>2.9870000000000001</c:v>
                </c:pt>
                <c:pt idx="2303">
                  <c:v>3.0739999999999998</c:v>
                </c:pt>
                <c:pt idx="2304">
                  <c:v>#N/A</c:v>
                </c:pt>
                <c:pt idx="2305">
                  <c:v>#N/A</c:v>
                </c:pt>
                <c:pt idx="2306">
                  <c:v>3.0829999999999997</c:v>
                </c:pt>
                <c:pt idx="2307">
                  <c:v>2.9529999999999998</c:v>
                </c:pt>
                <c:pt idx="2308">
                  <c:v>2.8860000000000001</c:v>
                </c:pt>
                <c:pt idx="2309">
                  <c:v>2.952</c:v>
                </c:pt>
                <c:pt idx="2310">
                  <c:v>2.923</c:v>
                </c:pt>
                <c:pt idx="2311">
                  <c:v>#N/A</c:v>
                </c:pt>
                <c:pt idx="2312">
                  <c:v>#N/A</c:v>
                </c:pt>
                <c:pt idx="2313">
                  <c:v>2.843</c:v>
                </c:pt>
                <c:pt idx="2314">
                  <c:v>2.8490000000000002</c:v>
                </c:pt>
                <c:pt idx="2315">
                  <c:v>2.9460000000000002</c:v>
                </c:pt>
                <c:pt idx="2316">
                  <c:v>3.0509999999999997</c:v>
                </c:pt>
                <c:pt idx="2317">
                  <c:v>3.1549999999999998</c:v>
                </c:pt>
                <c:pt idx="2318">
                  <c:v>#N/A</c:v>
                </c:pt>
                <c:pt idx="2319">
                  <c:v>#N/A</c:v>
                </c:pt>
                <c:pt idx="2320">
                  <c:v>3.1429999999999998</c:v>
                </c:pt>
                <c:pt idx="2321">
                  <c:v>3.2130000000000001</c:v>
                </c:pt>
                <c:pt idx="2322">
                  <c:v>3.1300000000000003</c:v>
                </c:pt>
                <c:pt idx="2323">
                  <c:v>3.0840000000000001</c:v>
                </c:pt>
                <c:pt idx="2324">
                  <c:v>3.0249999999999999</c:v>
                </c:pt>
                <c:pt idx="2325">
                  <c:v>#N/A</c:v>
                </c:pt>
                <c:pt idx="2326">
                  <c:v>#N/A</c:v>
                </c:pt>
                <c:pt idx="2327">
                  <c:v>3.0049999999999999</c:v>
                </c:pt>
                <c:pt idx="2328">
                  <c:v>2.911</c:v>
                </c:pt>
                <c:pt idx="2329">
                  <c:v>2.9510000000000001</c:v>
                </c:pt>
                <c:pt idx="2330">
                  <c:v>2.9020000000000001</c:v>
                </c:pt>
                <c:pt idx="2331">
                  <c:v>2.9390000000000001</c:v>
                </c:pt>
                <c:pt idx="2332">
                  <c:v>#N/A</c:v>
                </c:pt>
                <c:pt idx="2333">
                  <c:v>#N/A</c:v>
                </c:pt>
                <c:pt idx="2334">
                  <c:v>2.93</c:v>
                </c:pt>
                <c:pt idx="2335">
                  <c:v>2.8610000000000002</c:v>
                </c:pt>
                <c:pt idx="2336">
                  <c:v>2.7809999999999997</c:v>
                </c:pt>
                <c:pt idx="2337">
                  <c:v>2.8609999999999998</c:v>
                </c:pt>
                <c:pt idx="2338">
                  <c:v>2.9159999999999999</c:v>
                </c:pt>
                <c:pt idx="2339">
                  <c:v>#N/A</c:v>
                </c:pt>
                <c:pt idx="2340">
                  <c:v>#N/A</c:v>
                </c:pt>
                <c:pt idx="2341">
                  <c:v>2.9</c:v>
                </c:pt>
                <c:pt idx="2342">
                  <c:v>2.883</c:v>
                </c:pt>
                <c:pt idx="2343">
                  <c:v>2.9890000000000003</c:v>
                </c:pt>
                <c:pt idx="2344">
                  <c:v>3.0029999999999997</c:v>
                </c:pt>
                <c:pt idx="2345">
                  <c:v>3.0540000000000003</c:v>
                </c:pt>
                <c:pt idx="2346">
                  <c:v>#N/A</c:v>
                </c:pt>
                <c:pt idx="2347">
                  <c:v>#N/A</c:v>
                </c:pt>
                <c:pt idx="2348">
                  <c:v>3.1149999999999998</c:v>
                </c:pt>
                <c:pt idx="2349">
                  <c:v>3.0290000000000004</c:v>
                </c:pt>
                <c:pt idx="2350">
                  <c:v>3.0260000000000002</c:v>
                </c:pt>
                <c:pt idx="2351">
                  <c:v>3.0270000000000001</c:v>
                </c:pt>
                <c:pt idx="2352">
                  <c:v>3.0730000000000004</c:v>
                </c:pt>
                <c:pt idx="2353">
                  <c:v>#N/A</c:v>
                </c:pt>
                <c:pt idx="2354">
                  <c:v>#N/A</c:v>
                </c:pt>
                <c:pt idx="2355">
                  <c:v>3.2010000000000001</c:v>
                </c:pt>
                <c:pt idx="2356">
                  <c:v>3.4179999999999997</c:v>
                </c:pt>
                <c:pt idx="2357">
                  <c:v>3.3400000000000003</c:v>
                </c:pt>
                <c:pt idx="2358">
                  <c:v>3.4380000000000002</c:v>
                </c:pt>
                <c:pt idx="2359">
                  <c:v>3.3130000000000002</c:v>
                </c:pt>
                <c:pt idx="2360">
                  <c:v>#N/A</c:v>
                </c:pt>
                <c:pt idx="2361">
                  <c:v>#N/A</c:v>
                </c:pt>
                <c:pt idx="2362">
                  <c:v>3.0979999999999999</c:v>
                </c:pt>
                <c:pt idx="2363">
                  <c:v>3.1080000000000001</c:v>
                </c:pt>
                <c:pt idx="2364">
                  <c:v>3.097</c:v>
                </c:pt>
                <c:pt idx="2365">
                  <c:v>3.02</c:v>
                </c:pt>
                <c:pt idx="2366">
                  <c:v>3.4370000000000003</c:v>
                </c:pt>
                <c:pt idx="2367">
                  <c:v>#N/A</c:v>
                </c:pt>
                <c:pt idx="2368">
                  <c:v>#N/A</c:v>
                </c:pt>
                <c:pt idx="2369">
                  <c:v>3.4119999999999999</c:v>
                </c:pt>
                <c:pt idx="2370">
                  <c:v>3.2450000000000001</c:v>
                </c:pt>
                <c:pt idx="2371">
                  <c:v>3.1949999999999998</c:v>
                </c:pt>
                <c:pt idx="2372">
                  <c:v>3.1059999999999999</c:v>
                </c:pt>
                <c:pt idx="2373">
                  <c:v>3.145</c:v>
                </c:pt>
                <c:pt idx="2374">
                  <c:v>#N/A</c:v>
                </c:pt>
                <c:pt idx="2375">
                  <c:v>#N/A</c:v>
                </c:pt>
                <c:pt idx="2376">
                  <c:v>3.1040000000000001</c:v>
                </c:pt>
                <c:pt idx="2377">
                  <c:v>3.18</c:v>
                </c:pt>
                <c:pt idx="2378">
                  <c:v>3.2510000000000003</c:v>
                </c:pt>
                <c:pt idx="2379">
                  <c:v>3.2350000000000003</c:v>
                </c:pt>
                <c:pt idx="2380">
                  <c:v>3.2490000000000001</c:v>
                </c:pt>
                <c:pt idx="2381">
                  <c:v>#N/A</c:v>
                </c:pt>
                <c:pt idx="2382">
                  <c:v>#N/A</c:v>
                </c:pt>
                <c:pt idx="2383">
                  <c:v>3.302</c:v>
                </c:pt>
                <c:pt idx="2384">
                  <c:v>3.2520000000000002</c:v>
                </c:pt>
                <c:pt idx="2385">
                  <c:v>3.1390000000000002</c:v>
                </c:pt>
                <c:pt idx="2386">
                  <c:v>3.1839999999999997</c:v>
                </c:pt>
                <c:pt idx="2387">
                  <c:v>3.1639999999999997</c:v>
                </c:pt>
                <c:pt idx="2388">
                  <c:v>#N/A</c:v>
                </c:pt>
                <c:pt idx="2389">
                  <c:v>#N/A</c:v>
                </c:pt>
                <c:pt idx="2390">
                  <c:v>3.1539999999999999</c:v>
                </c:pt>
                <c:pt idx="2391">
                  <c:v>3.125</c:v>
                </c:pt>
                <c:pt idx="2392">
                  <c:v>3.1120000000000001</c:v>
                </c:pt>
                <c:pt idx="2393">
                  <c:v>3.0529999999999999</c:v>
                </c:pt>
                <c:pt idx="2394">
                  <c:v>3.0609999999999999</c:v>
                </c:pt>
                <c:pt idx="2395">
                  <c:v>#N/A</c:v>
                </c:pt>
                <c:pt idx="2396">
                  <c:v>#N/A</c:v>
                </c:pt>
                <c:pt idx="2397">
                  <c:v>3.0399999999999996</c:v>
                </c:pt>
                <c:pt idx="2398">
                  <c:v>3.0879999999999996</c:v>
                </c:pt>
                <c:pt idx="2399">
                  <c:v>3.036</c:v>
                </c:pt>
                <c:pt idx="2400">
                  <c:v>3.0449999999999999</c:v>
                </c:pt>
                <c:pt idx="2401">
                  <c:v>3.004</c:v>
                </c:pt>
                <c:pt idx="2402">
                  <c:v>#N/A</c:v>
                </c:pt>
                <c:pt idx="2403">
                  <c:v>#N/A</c:v>
                </c:pt>
                <c:pt idx="2404">
                  <c:v>3.0139999999999998</c:v>
                </c:pt>
                <c:pt idx="2405">
                  <c:v>2.9989999999999997</c:v>
                </c:pt>
                <c:pt idx="2406">
                  <c:v>2.9889999999999999</c:v>
                </c:pt>
                <c:pt idx="2407">
                  <c:v>2.9169999999999998</c:v>
                </c:pt>
                <c:pt idx="2408">
                  <c:v>2.9619999999999997</c:v>
                </c:pt>
                <c:pt idx="2409">
                  <c:v>#N/A</c:v>
                </c:pt>
                <c:pt idx="2410">
                  <c:v>#N/A</c:v>
                </c:pt>
                <c:pt idx="2411">
                  <c:v>2.8860000000000001</c:v>
                </c:pt>
                <c:pt idx="2412">
                  <c:v>2.871</c:v>
                </c:pt>
                <c:pt idx="2413">
                  <c:v>2.8380000000000001</c:v>
                </c:pt>
                <c:pt idx="2414">
                  <c:v>2.851</c:v>
                </c:pt>
                <c:pt idx="2415">
                  <c:v>2.802</c:v>
                </c:pt>
                <c:pt idx="2416">
                  <c:v>#N/A</c:v>
                </c:pt>
                <c:pt idx="2417">
                  <c:v>#N/A</c:v>
                </c:pt>
                <c:pt idx="2418">
                  <c:v>2.802</c:v>
                </c:pt>
                <c:pt idx="2419">
                  <c:v>2.9299999999999997</c:v>
                </c:pt>
                <c:pt idx="2420">
                  <c:v>2.9130000000000003</c:v>
                </c:pt>
                <c:pt idx="2421">
                  <c:v>2.9670000000000001</c:v>
                </c:pt>
                <c:pt idx="2422">
                  <c:v>3.0989999999999998</c:v>
                </c:pt>
                <c:pt idx="2423">
                  <c:v>#N/A</c:v>
                </c:pt>
                <c:pt idx="2424">
                  <c:v>#N/A</c:v>
                </c:pt>
                <c:pt idx="2425">
                  <c:v>3.0779999999999998</c:v>
                </c:pt>
                <c:pt idx="2426">
                  <c:v>3.0910000000000002</c:v>
                </c:pt>
                <c:pt idx="2427">
                  <c:v>3.0649999999999999</c:v>
                </c:pt>
                <c:pt idx="2428">
                  <c:v>3.0640000000000001</c:v>
                </c:pt>
                <c:pt idx="2429">
                  <c:v>3.1240000000000001</c:v>
                </c:pt>
                <c:pt idx="2430">
                  <c:v>#N/A</c:v>
                </c:pt>
                <c:pt idx="2431">
                  <c:v>#N/A</c:v>
                </c:pt>
                <c:pt idx="2432">
                  <c:v>3.093</c:v>
                </c:pt>
                <c:pt idx="2433">
                  <c:v>3.1059999999999999</c:v>
                </c:pt>
                <c:pt idx="2434">
                  <c:v>3.13</c:v>
                </c:pt>
                <c:pt idx="2435">
                  <c:v>3.093</c:v>
                </c:pt>
                <c:pt idx="2436">
                  <c:v>3.1040000000000001</c:v>
                </c:pt>
                <c:pt idx="2437">
                  <c:v>#N/A</c:v>
                </c:pt>
                <c:pt idx="2438">
                  <c:v>#N/A</c:v>
                </c:pt>
                <c:pt idx="2439">
                  <c:v>3.1019999999999999</c:v>
                </c:pt>
                <c:pt idx="2440">
                  <c:v>3.0529999999999999</c:v>
                </c:pt>
                <c:pt idx="2441">
                  <c:v>3.0880000000000001</c:v>
                </c:pt>
                <c:pt idx="2442">
                  <c:v>3.1799999999999997</c:v>
                </c:pt>
                <c:pt idx="2443">
                  <c:v>3.2010000000000001</c:v>
                </c:pt>
                <c:pt idx="2444">
                  <c:v>#N/A</c:v>
                </c:pt>
                <c:pt idx="2445">
                  <c:v>#N/A</c:v>
                </c:pt>
                <c:pt idx="2446">
                  <c:v>3.153</c:v>
                </c:pt>
                <c:pt idx="2447">
                  <c:v>3.2870000000000004</c:v>
                </c:pt>
                <c:pt idx="2448">
                  <c:v>3.2170000000000001</c:v>
                </c:pt>
                <c:pt idx="2449">
                  <c:v>3.3839999999999999</c:v>
                </c:pt>
                <c:pt idx="2450">
                  <c:v>3.4259999999999997</c:v>
                </c:pt>
                <c:pt idx="2451">
                  <c:v>#N/A</c:v>
                </c:pt>
                <c:pt idx="2452">
                  <c:v>#N/A</c:v>
                </c:pt>
                <c:pt idx="2453">
                  <c:v>3.3590000000000004</c:v>
                </c:pt>
                <c:pt idx="2454">
                  <c:v>3.3079999999999998</c:v>
                </c:pt>
                <c:pt idx="2455">
                  <c:v>3.43</c:v>
                </c:pt>
                <c:pt idx="2456">
                  <c:v>3.42</c:v>
                </c:pt>
                <c:pt idx="2457">
                  <c:v>3.4669999999999996</c:v>
                </c:pt>
                <c:pt idx="2458">
                  <c:v>#N/A</c:v>
                </c:pt>
                <c:pt idx="2459">
                  <c:v>#N/A</c:v>
                </c:pt>
                <c:pt idx="2460">
                  <c:v>3.4809999999999999</c:v>
                </c:pt>
                <c:pt idx="2461">
                  <c:v>3.5489999999999999</c:v>
                </c:pt>
                <c:pt idx="2462">
                  <c:v>3.4690000000000003</c:v>
                </c:pt>
                <c:pt idx="2463">
                  <c:v>3.4279999999999999</c:v>
                </c:pt>
                <c:pt idx="2464">
                  <c:v>3.48</c:v>
                </c:pt>
                <c:pt idx="2465">
                  <c:v>#N/A</c:v>
                </c:pt>
                <c:pt idx="2466">
                  <c:v>#N/A</c:v>
                </c:pt>
                <c:pt idx="2467">
                  <c:v>3.5429999999999997</c:v>
                </c:pt>
                <c:pt idx="2468">
                  <c:v>3.4860000000000002</c:v>
                </c:pt>
                <c:pt idx="2469">
                  <c:v>3.5069999999999997</c:v>
                </c:pt>
                <c:pt idx="2470">
                  <c:v>3.5529999999999999</c:v>
                </c:pt>
                <c:pt idx="2471">
                  <c:v>3.5590000000000002</c:v>
                </c:pt>
                <c:pt idx="2472">
                  <c:v>#N/A</c:v>
                </c:pt>
                <c:pt idx="2473">
                  <c:v>#N/A</c:v>
                </c:pt>
                <c:pt idx="2474">
                  <c:v>3.407</c:v>
                </c:pt>
                <c:pt idx="2475">
                  <c:v>3.3200000000000003</c:v>
                </c:pt>
                <c:pt idx="2476">
                  <c:v>3.363</c:v>
                </c:pt>
                <c:pt idx="2477">
                  <c:v>3.3190000000000004</c:v>
                </c:pt>
                <c:pt idx="2478">
                  <c:v>3.2399999999999998</c:v>
                </c:pt>
                <c:pt idx="2479">
                  <c:v>#N/A</c:v>
                </c:pt>
                <c:pt idx="2480">
                  <c:v>#N/A</c:v>
                </c:pt>
                <c:pt idx="2481">
                  <c:v>3.1619999999999999</c:v>
                </c:pt>
                <c:pt idx="2482">
                  <c:v>3.1850000000000001</c:v>
                </c:pt>
                <c:pt idx="2483">
                  <c:v>3.165</c:v>
                </c:pt>
                <c:pt idx="2484">
                  <c:v>3.181</c:v>
                </c:pt>
                <c:pt idx="2485">
                  <c:v>3.1920000000000002</c:v>
                </c:pt>
                <c:pt idx="2486">
                  <c:v>#N/A</c:v>
                </c:pt>
                <c:pt idx="2487">
                  <c:v>#N/A</c:v>
                </c:pt>
                <c:pt idx="2488">
                  <c:v>3.1619999999999999</c:v>
                </c:pt>
                <c:pt idx="2489">
                  <c:v>3.1709999999999998</c:v>
                </c:pt>
                <c:pt idx="2490">
                  <c:v>3.157</c:v>
                </c:pt>
                <c:pt idx="2491">
                  <c:v>3.1539999999999999</c:v>
                </c:pt>
                <c:pt idx="2492">
                  <c:v>3.1680000000000001</c:v>
                </c:pt>
                <c:pt idx="2493">
                  <c:v>#N/A</c:v>
                </c:pt>
                <c:pt idx="2494">
                  <c:v>#N/A</c:v>
                </c:pt>
                <c:pt idx="2495">
                  <c:v>3.1679999999999997</c:v>
                </c:pt>
                <c:pt idx="2496">
                  <c:v>3.1739999999999999</c:v>
                </c:pt>
                <c:pt idx="2497">
                  <c:v>3.1219999999999999</c:v>
                </c:pt>
                <c:pt idx="2498">
                  <c:v>3.0919999999999996</c:v>
                </c:pt>
                <c:pt idx="2499">
                  <c:v>3.141</c:v>
                </c:pt>
                <c:pt idx="2500">
                  <c:v>#N/A</c:v>
                </c:pt>
                <c:pt idx="2501">
                  <c:v>#N/A</c:v>
                </c:pt>
                <c:pt idx="2502">
                  <c:v>3.081</c:v>
                </c:pt>
                <c:pt idx="2503">
                  <c:v>3.0720000000000001</c:v>
                </c:pt>
                <c:pt idx="2504">
                  <c:v>3.1120000000000001</c:v>
                </c:pt>
                <c:pt idx="2505">
                  <c:v>3.157</c:v>
                </c:pt>
                <c:pt idx="2506">
                  <c:v>3.1640000000000001</c:v>
                </c:pt>
                <c:pt idx="2507">
                  <c:v>#N/A</c:v>
                </c:pt>
                <c:pt idx="2508">
                  <c:v>#N/A</c:v>
                </c:pt>
                <c:pt idx="2509">
                  <c:v>3.181</c:v>
                </c:pt>
                <c:pt idx="2510">
                  <c:v>3.1940000000000004</c:v>
                </c:pt>
                <c:pt idx="2511">
                  <c:v>3.343</c:v>
                </c:pt>
                <c:pt idx="2512">
                  <c:v>3.4619999999999997</c:v>
                </c:pt>
                <c:pt idx="2513">
                  <c:v>3.5540000000000003</c:v>
                </c:pt>
                <c:pt idx="2514">
                  <c:v>#N/A</c:v>
                </c:pt>
                <c:pt idx="2515">
                  <c:v>#N/A</c:v>
                </c:pt>
                <c:pt idx="2516">
                  <c:v>3.4299999999999997</c:v>
                </c:pt>
                <c:pt idx="2517">
                  <c:v>3.3879999999999999</c:v>
                </c:pt>
                <c:pt idx="2518">
                  <c:v>3.468</c:v>
                </c:pt>
                <c:pt idx="2519">
                  <c:v>3.4269999999999996</c:v>
                </c:pt>
                <c:pt idx="2520">
                  <c:v>3.3570000000000002</c:v>
                </c:pt>
                <c:pt idx="2521">
                  <c:v>#N/A</c:v>
                </c:pt>
                <c:pt idx="2522">
                  <c:v>#N/A</c:v>
                </c:pt>
                <c:pt idx="2523">
                  <c:v>3.391</c:v>
                </c:pt>
                <c:pt idx="2524">
                  <c:v>3.4159999999999999</c:v>
                </c:pt>
                <c:pt idx="2525">
                  <c:v>3.5</c:v>
                </c:pt>
                <c:pt idx="2526">
                  <c:v>3.4550000000000001</c:v>
                </c:pt>
                <c:pt idx="2527">
                  <c:v>3.367</c:v>
                </c:pt>
                <c:pt idx="2528">
                  <c:v>#N/A</c:v>
                </c:pt>
                <c:pt idx="2529">
                  <c:v>#N/A</c:v>
                </c:pt>
                <c:pt idx="2530">
                  <c:v>3.3929999999999998</c:v>
                </c:pt>
                <c:pt idx="2531">
                  <c:v>3.2960000000000003</c:v>
                </c:pt>
                <c:pt idx="2532">
                  <c:v>3.1629999999999998</c:v>
                </c:pt>
                <c:pt idx="2533">
                  <c:v>3.3759999999999999</c:v>
                </c:pt>
                <c:pt idx="2534">
                  <c:v>3.4670000000000001</c:v>
                </c:pt>
                <c:pt idx="2535">
                  <c:v>#N/A</c:v>
                </c:pt>
                <c:pt idx="2536">
                  <c:v>#N/A</c:v>
                </c:pt>
                <c:pt idx="2537">
                  <c:v>3.431</c:v>
                </c:pt>
                <c:pt idx="2538">
                  <c:v>3.3899999999999997</c:v>
                </c:pt>
                <c:pt idx="2539">
                  <c:v>3.4449999999999998</c:v>
                </c:pt>
                <c:pt idx="2540">
                  <c:v>3.4239999999999999</c:v>
                </c:pt>
                <c:pt idx="2541">
                  <c:v>3.492</c:v>
                </c:pt>
                <c:pt idx="2542">
                  <c:v>#N/A</c:v>
                </c:pt>
                <c:pt idx="2543">
                  <c:v>#N/A</c:v>
                </c:pt>
                <c:pt idx="2544">
                  <c:v>3.448</c:v>
                </c:pt>
                <c:pt idx="2545">
                  <c:v>3.4740000000000002</c:v>
                </c:pt>
                <c:pt idx="2546">
                  <c:v>3.5300000000000002</c:v>
                </c:pt>
                <c:pt idx="2547">
                  <c:v>3.5529999999999999</c:v>
                </c:pt>
                <c:pt idx="2548">
                  <c:v>3.5</c:v>
                </c:pt>
                <c:pt idx="2549">
                  <c:v>#N/A</c:v>
                </c:pt>
                <c:pt idx="2550">
                  <c:v>#N/A</c:v>
                </c:pt>
                <c:pt idx="2551">
                  <c:v>3.5</c:v>
                </c:pt>
                <c:pt idx="2552">
                  <c:v>3.6040000000000001</c:v>
                </c:pt>
                <c:pt idx="2553">
                  <c:v>3.581</c:v>
                </c:pt>
                <c:pt idx="2554">
                  <c:v>3.5840000000000001</c:v>
                </c:pt>
                <c:pt idx="2555">
                  <c:v>3.5739999999999998</c:v>
                </c:pt>
                <c:pt idx="2556">
                  <c:v>#N/A</c:v>
                </c:pt>
                <c:pt idx="2557">
                  <c:v>#N/A</c:v>
                </c:pt>
                <c:pt idx="2558">
                  <c:v>3.5350000000000001</c:v>
                </c:pt>
                <c:pt idx="2559">
                  <c:v>3.6660000000000004</c:v>
                </c:pt>
                <c:pt idx="2560">
                  <c:v>3.625</c:v>
                </c:pt>
                <c:pt idx="2561">
                  <c:v>3.7609999999999997</c:v>
                </c:pt>
                <c:pt idx="2562">
                  <c:v>3.8010000000000002</c:v>
                </c:pt>
                <c:pt idx="2563">
                  <c:v>#N/A</c:v>
                </c:pt>
                <c:pt idx="2564">
                  <c:v>#N/A</c:v>
                </c:pt>
                <c:pt idx="2565">
                  <c:v>3.6760000000000002</c:v>
                </c:pt>
                <c:pt idx="2566">
                  <c:v>3.76</c:v>
                </c:pt>
                <c:pt idx="2567">
                  <c:v>3.6140000000000003</c:v>
                </c:pt>
                <c:pt idx="2568">
                  <c:v>3.597</c:v>
                </c:pt>
                <c:pt idx="2569">
                  <c:v>3.5860000000000003</c:v>
                </c:pt>
                <c:pt idx="2570">
                  <c:v>#N/A</c:v>
                </c:pt>
                <c:pt idx="2571">
                  <c:v>#N/A</c:v>
                </c:pt>
                <c:pt idx="2572">
                  <c:v>3.5330000000000004</c:v>
                </c:pt>
                <c:pt idx="2573">
                  <c:v>3.5640000000000001</c:v>
                </c:pt>
                <c:pt idx="2574">
                  <c:v>3.5170000000000003</c:v>
                </c:pt>
                <c:pt idx="2575">
                  <c:v>3.5009999999999999</c:v>
                </c:pt>
                <c:pt idx="2576">
                  <c:v>3.472</c:v>
                </c:pt>
                <c:pt idx="2577">
                  <c:v>#N/A</c:v>
                </c:pt>
                <c:pt idx="2578">
                  <c:v>#N/A</c:v>
                </c:pt>
                <c:pt idx="2579">
                  <c:v>3.3930000000000002</c:v>
                </c:pt>
                <c:pt idx="2580">
                  <c:v>3.4810000000000003</c:v>
                </c:pt>
                <c:pt idx="2581">
                  <c:v>3.5449999999999999</c:v>
                </c:pt>
                <c:pt idx="2582">
                  <c:v>3.63</c:v>
                </c:pt>
                <c:pt idx="2583">
                  <c:v>3.6710000000000003</c:v>
                </c:pt>
                <c:pt idx="2584">
                  <c:v>#N/A</c:v>
                </c:pt>
                <c:pt idx="2585">
                  <c:v>#N/A</c:v>
                </c:pt>
                <c:pt idx="2586">
                  <c:v>3.7609999999999997</c:v>
                </c:pt>
                <c:pt idx="2587">
                  <c:v>3.7109999999999999</c:v>
                </c:pt>
                <c:pt idx="2588">
                  <c:v>3.7489999999999997</c:v>
                </c:pt>
                <c:pt idx="2589">
                  <c:v>3.6719999999999997</c:v>
                </c:pt>
                <c:pt idx="2590">
                  <c:v>3.7319999999999998</c:v>
                </c:pt>
                <c:pt idx="2591">
                  <c:v>#N/A</c:v>
                </c:pt>
                <c:pt idx="2592">
                  <c:v>#N/A</c:v>
                </c:pt>
                <c:pt idx="2593">
                  <c:v>3.8439999999999999</c:v>
                </c:pt>
                <c:pt idx="2594">
                  <c:v>3.8800000000000003</c:v>
                </c:pt>
                <c:pt idx="2595">
                  <c:v>3.7750000000000004</c:v>
                </c:pt>
                <c:pt idx="2596">
                  <c:v>3.7410000000000001</c:v>
                </c:pt>
                <c:pt idx="2597">
                  <c:v>3.7850000000000001</c:v>
                </c:pt>
                <c:pt idx="2598">
                  <c:v>#N/A</c:v>
                </c:pt>
                <c:pt idx="2599">
                  <c:v>#N/A</c:v>
                </c:pt>
                <c:pt idx="2600">
                  <c:v>3.665</c:v>
                </c:pt>
                <c:pt idx="2601">
                  <c:v>3.7119999999999997</c:v>
                </c:pt>
                <c:pt idx="2602">
                  <c:v>3.7169999999999996</c:v>
                </c:pt>
                <c:pt idx="2603">
                  <c:v>3.6120000000000001</c:v>
                </c:pt>
                <c:pt idx="2604">
                  <c:v>3.7279999999999998</c:v>
                </c:pt>
                <c:pt idx="2605">
                  <c:v>#N/A</c:v>
                </c:pt>
                <c:pt idx="2606">
                  <c:v>#N/A</c:v>
                </c:pt>
                <c:pt idx="2607">
                  <c:v>3.68</c:v>
                </c:pt>
                <c:pt idx="2608">
                  <c:v>3.7039999999999997</c:v>
                </c:pt>
                <c:pt idx="2609">
                  <c:v>3.6949999999999998</c:v>
                </c:pt>
                <c:pt idx="2610">
                  <c:v>3.7</c:v>
                </c:pt>
                <c:pt idx="2611">
                  <c:v>3.7250000000000001</c:v>
                </c:pt>
                <c:pt idx="2612">
                  <c:v>#N/A</c:v>
                </c:pt>
                <c:pt idx="2613">
                  <c:v>#N/A</c:v>
                </c:pt>
                <c:pt idx="2614">
                  <c:v>3.6890000000000001</c:v>
                </c:pt>
                <c:pt idx="2615">
                  <c:v>3.6669999999999998</c:v>
                </c:pt>
                <c:pt idx="2616">
                  <c:v>3.6959999999999997</c:v>
                </c:pt>
                <c:pt idx="2617">
                  <c:v>3.6710000000000003</c:v>
                </c:pt>
                <c:pt idx="2618">
                  <c:v>3.6390000000000002</c:v>
                </c:pt>
                <c:pt idx="2619">
                  <c:v>#N/A</c:v>
                </c:pt>
                <c:pt idx="2620">
                  <c:v>#N/A</c:v>
                </c:pt>
                <c:pt idx="2621">
                  <c:v>3.6320000000000001</c:v>
                </c:pt>
                <c:pt idx="2622">
                  <c:v>3.653</c:v>
                </c:pt>
                <c:pt idx="2623">
                  <c:v>3.6460000000000004</c:v>
                </c:pt>
                <c:pt idx="2624">
                  <c:v>3.6479999999999997</c:v>
                </c:pt>
                <c:pt idx="2625">
                  <c:v>3.6160000000000001</c:v>
                </c:pt>
                <c:pt idx="2626">
                  <c:v>#N/A</c:v>
                </c:pt>
                <c:pt idx="2627">
                  <c:v>#N/A</c:v>
                </c:pt>
                <c:pt idx="2628">
                  <c:v>3.5649999999999995</c:v>
                </c:pt>
                <c:pt idx="2629">
                  <c:v>3.4960000000000004</c:v>
                </c:pt>
                <c:pt idx="2630">
                  <c:v>3.5619999999999998</c:v>
                </c:pt>
                <c:pt idx="2631">
                  <c:v>3.8669999999999995</c:v>
                </c:pt>
                <c:pt idx="2632">
                  <c:v>3.8159999999999998</c:v>
                </c:pt>
                <c:pt idx="2633">
                  <c:v>#N/A</c:v>
                </c:pt>
                <c:pt idx="2634">
                  <c:v>#N/A</c:v>
                </c:pt>
                <c:pt idx="2635">
                  <c:v>3.7869999999999999</c:v>
                </c:pt>
                <c:pt idx="2636">
                  <c:v>3.7330000000000001</c:v>
                </c:pt>
                <c:pt idx="2637">
                  <c:v>3.7450000000000001</c:v>
                </c:pt>
                <c:pt idx="2638">
                  <c:v>3.7950000000000004</c:v>
                </c:pt>
                <c:pt idx="2639">
                  <c:v>3.7119999999999997</c:v>
                </c:pt>
                <c:pt idx="2640">
                  <c:v>#N/A</c:v>
                </c:pt>
                <c:pt idx="2641">
                  <c:v>#N/A</c:v>
                </c:pt>
                <c:pt idx="2642">
                  <c:v>3.6970000000000001</c:v>
                </c:pt>
                <c:pt idx="2643">
                  <c:v>3.6809999999999996</c:v>
                </c:pt>
                <c:pt idx="2644">
                  <c:v>3.6230000000000002</c:v>
                </c:pt>
                <c:pt idx="2645">
                  <c:v>3.62</c:v>
                </c:pt>
                <c:pt idx="2646">
                  <c:v>3.6380000000000003</c:v>
                </c:pt>
                <c:pt idx="2647">
                  <c:v>#N/A</c:v>
                </c:pt>
                <c:pt idx="2648">
                  <c:v>#N/A</c:v>
                </c:pt>
                <c:pt idx="2649">
                  <c:v>3.5989999999999998</c:v>
                </c:pt>
                <c:pt idx="2650">
                  <c:v>3.6660000000000004</c:v>
                </c:pt>
                <c:pt idx="2651">
                  <c:v>3.694</c:v>
                </c:pt>
                <c:pt idx="2652">
                  <c:v>3.6440000000000001</c:v>
                </c:pt>
                <c:pt idx="2653">
                  <c:v>3.6150000000000002</c:v>
                </c:pt>
                <c:pt idx="2654">
                  <c:v>#N/A</c:v>
                </c:pt>
                <c:pt idx="2655">
                  <c:v>#N/A</c:v>
                </c:pt>
                <c:pt idx="2656">
                  <c:v>3.61</c:v>
                </c:pt>
                <c:pt idx="2657">
                  <c:v>3.6440000000000001</c:v>
                </c:pt>
                <c:pt idx="2658">
                  <c:v>3.6510000000000002</c:v>
                </c:pt>
                <c:pt idx="2659">
                  <c:v>3.7149999999999999</c:v>
                </c:pt>
                <c:pt idx="2660">
                  <c:v>3.7149999999999999</c:v>
                </c:pt>
                <c:pt idx="2661">
                  <c:v>#N/A</c:v>
                </c:pt>
                <c:pt idx="2662">
                  <c:v>#N/A</c:v>
                </c:pt>
                <c:pt idx="2663">
                  <c:v>3.7149999999999999</c:v>
                </c:pt>
                <c:pt idx="2664">
                  <c:v>3.6379999999999999</c:v>
                </c:pt>
                <c:pt idx="2665">
                  <c:v>3.6319999999999997</c:v>
                </c:pt>
                <c:pt idx="2666">
                  <c:v>3.5369999999999999</c:v>
                </c:pt>
                <c:pt idx="2667">
                  <c:v>3.5129999999999999</c:v>
                </c:pt>
                <c:pt idx="2668">
                  <c:v>#N/A</c:v>
                </c:pt>
                <c:pt idx="2669">
                  <c:v>#N/A</c:v>
                </c:pt>
                <c:pt idx="2670">
                  <c:v>3.2079999999999997</c:v>
                </c:pt>
                <c:pt idx="2671">
                  <c:v>3.246</c:v>
                </c:pt>
                <c:pt idx="2672">
                  <c:v>3.214</c:v>
                </c:pt>
                <c:pt idx="2673">
                  <c:v>3.11</c:v>
                </c:pt>
                <c:pt idx="2674">
                  <c:v>3.2149999999999999</c:v>
                </c:pt>
                <c:pt idx="2675">
                  <c:v>#N/A</c:v>
                </c:pt>
                <c:pt idx="2676">
                  <c:v>#N/A</c:v>
                </c:pt>
                <c:pt idx="2677">
                  <c:v>3.2149999999999999</c:v>
                </c:pt>
                <c:pt idx="2678">
                  <c:v>3.234</c:v>
                </c:pt>
                <c:pt idx="2679">
                  <c:v>3.145</c:v>
                </c:pt>
                <c:pt idx="2680">
                  <c:v>3.0529999999999999</c:v>
                </c:pt>
                <c:pt idx="2681">
                  <c:v>3.02</c:v>
                </c:pt>
                <c:pt idx="2682">
                  <c:v>#N/A</c:v>
                </c:pt>
                <c:pt idx="2683">
                  <c:v>#N/A</c:v>
                </c:pt>
                <c:pt idx="2684">
                  <c:v>3.004</c:v>
                </c:pt>
                <c:pt idx="2685">
                  <c:v>2.9969999999999999</c:v>
                </c:pt>
                <c:pt idx="2686">
                  <c:v>2.976</c:v>
                </c:pt>
                <c:pt idx="2687">
                  <c:v>2.9409999999999998</c:v>
                </c:pt>
                <c:pt idx="2688">
                  <c:v>2.9630000000000001</c:v>
                </c:pt>
                <c:pt idx="2689">
                  <c:v>#N/A</c:v>
                </c:pt>
                <c:pt idx="2690">
                  <c:v>#N/A</c:v>
                </c:pt>
                <c:pt idx="2691">
                  <c:v>2.9689999999999999</c:v>
                </c:pt>
                <c:pt idx="2692">
                  <c:v>2.8689999999999998</c:v>
                </c:pt>
                <c:pt idx="2693">
                  <c:v>2.8009999999999997</c:v>
                </c:pt>
                <c:pt idx="2694">
                  <c:v>2.863</c:v>
                </c:pt>
                <c:pt idx="2695">
                  <c:v>2.823</c:v>
                </c:pt>
                <c:pt idx="2696">
                  <c:v>#N/A</c:v>
                </c:pt>
                <c:pt idx="2697">
                  <c:v>#N/A</c:v>
                </c:pt>
                <c:pt idx="2698">
                  <c:v>2.782</c:v>
                </c:pt>
                <c:pt idx="2699">
                  <c:v>2.7609999999999997</c:v>
                </c:pt>
                <c:pt idx="2700">
                  <c:v>2.84</c:v>
                </c:pt>
                <c:pt idx="2701">
                  <c:v>2.8330000000000002</c:v>
                </c:pt>
                <c:pt idx="2702">
                  <c:v>2.8040000000000003</c:v>
                </c:pt>
                <c:pt idx="2703">
                  <c:v>#N/A</c:v>
                </c:pt>
                <c:pt idx="2704">
                  <c:v>#N/A</c:v>
                </c:pt>
                <c:pt idx="2705">
                  <c:v>2.823</c:v>
                </c:pt>
                <c:pt idx="2706">
                  <c:v>2.8090000000000002</c:v>
                </c:pt>
                <c:pt idx="2707">
                  <c:v>2.7600000000000002</c:v>
                </c:pt>
                <c:pt idx="2708">
                  <c:v>2.6859999999999999</c:v>
                </c:pt>
                <c:pt idx="2709">
                  <c:v>2.7450000000000001</c:v>
                </c:pt>
                <c:pt idx="2710">
                  <c:v>#N/A</c:v>
                </c:pt>
                <c:pt idx="2711">
                  <c:v>#N/A</c:v>
                </c:pt>
                <c:pt idx="2712">
                  <c:v>2.7639999999999998</c:v>
                </c:pt>
                <c:pt idx="2713">
                  <c:v>2.8149999999999999</c:v>
                </c:pt>
                <c:pt idx="2714">
                  <c:v>2.847</c:v>
                </c:pt>
                <c:pt idx="2715">
                  <c:v>2.7430000000000003</c:v>
                </c:pt>
                <c:pt idx="2716">
                  <c:v>2.7669999999999999</c:v>
                </c:pt>
                <c:pt idx="2717">
                  <c:v>#N/A</c:v>
                </c:pt>
                <c:pt idx="2718">
                  <c:v>#N/A</c:v>
                </c:pt>
                <c:pt idx="2719">
                  <c:v>2.734</c:v>
                </c:pt>
                <c:pt idx="2720">
                  <c:v>2.6789999999999998</c:v>
                </c:pt>
                <c:pt idx="2721">
                  <c:v>2.5860000000000003</c:v>
                </c:pt>
                <c:pt idx="2722">
                  <c:v>2.6120000000000001</c:v>
                </c:pt>
                <c:pt idx="2723">
                  <c:v>2.6190000000000002</c:v>
                </c:pt>
                <c:pt idx="2724">
                  <c:v>#N/A</c:v>
                </c:pt>
                <c:pt idx="2725">
                  <c:v>#N/A</c:v>
                </c:pt>
                <c:pt idx="2726">
                  <c:v>2.593</c:v>
                </c:pt>
                <c:pt idx="2727">
                  <c:v>2.6040000000000001</c:v>
                </c:pt>
                <c:pt idx="2728">
                  <c:v>2.6709999999999998</c:v>
                </c:pt>
                <c:pt idx="2729">
                  <c:v>2.706</c:v>
                </c:pt>
                <c:pt idx="2730">
                  <c:v>2.6639999999999997</c:v>
                </c:pt>
                <c:pt idx="2731">
                  <c:v>#N/A</c:v>
                </c:pt>
                <c:pt idx="2732">
                  <c:v>#N/A</c:v>
                </c:pt>
                <c:pt idx="2733">
                  <c:v>2.681</c:v>
                </c:pt>
                <c:pt idx="2734">
                  <c:v>2.79</c:v>
                </c:pt>
                <c:pt idx="2735">
                  <c:v>2.601</c:v>
                </c:pt>
                <c:pt idx="2736">
                  <c:v>2.6339999999999999</c:v>
                </c:pt>
                <c:pt idx="2737">
                  <c:v>2.597</c:v>
                </c:pt>
                <c:pt idx="2738">
                  <c:v>#N/A</c:v>
                </c:pt>
                <c:pt idx="2739">
                  <c:v>#N/A</c:v>
                </c:pt>
                <c:pt idx="2740">
                  <c:v>2.5489999999999999</c:v>
                </c:pt>
                <c:pt idx="2741">
                  <c:v>2.508</c:v>
                </c:pt>
                <c:pt idx="2742">
                  <c:v>2.4980000000000002</c:v>
                </c:pt>
                <c:pt idx="2743">
                  <c:v>2.5609999999999999</c:v>
                </c:pt>
                <c:pt idx="2744">
                  <c:v>2.6</c:v>
                </c:pt>
                <c:pt idx="2745">
                  <c:v>#N/A</c:v>
                </c:pt>
                <c:pt idx="2746">
                  <c:v>#N/A</c:v>
                </c:pt>
                <c:pt idx="2747">
                  <c:v>2.5759999999999996</c:v>
                </c:pt>
                <c:pt idx="2748">
                  <c:v>2.59</c:v>
                </c:pt>
                <c:pt idx="2749">
                  <c:v>2.5150000000000001</c:v>
                </c:pt>
                <c:pt idx="2750">
                  <c:v>2.6389999999999998</c:v>
                </c:pt>
                <c:pt idx="2751">
                  <c:v>2.5720000000000001</c:v>
                </c:pt>
                <c:pt idx="2752">
                  <c:v>#N/A</c:v>
                </c:pt>
                <c:pt idx="2753">
                  <c:v>#N/A</c:v>
                </c:pt>
                <c:pt idx="2754">
                  <c:v>2.5209999999999999</c:v>
                </c:pt>
                <c:pt idx="2755">
                  <c:v>2.5049999999999999</c:v>
                </c:pt>
                <c:pt idx="2756">
                  <c:v>2.5270000000000001</c:v>
                </c:pt>
                <c:pt idx="2757">
                  <c:v>2.4550000000000001</c:v>
                </c:pt>
                <c:pt idx="2758">
                  <c:v>2.3979999999999997</c:v>
                </c:pt>
                <c:pt idx="2759">
                  <c:v>#N/A</c:v>
                </c:pt>
                <c:pt idx="2760">
                  <c:v>#N/A</c:v>
                </c:pt>
                <c:pt idx="2761">
                  <c:v>2.4139999999999997</c:v>
                </c:pt>
                <c:pt idx="2762">
                  <c:v>2.4710000000000001</c:v>
                </c:pt>
                <c:pt idx="2763">
                  <c:v>2.4240000000000004</c:v>
                </c:pt>
                <c:pt idx="2764">
                  <c:v>2.4350000000000001</c:v>
                </c:pt>
                <c:pt idx="2765">
                  <c:v>2.3560000000000003</c:v>
                </c:pt>
                <c:pt idx="2766">
                  <c:v>#N/A</c:v>
                </c:pt>
                <c:pt idx="2767">
                  <c:v>#N/A</c:v>
                </c:pt>
                <c:pt idx="2768">
                  <c:v>2.3309999999999995</c:v>
                </c:pt>
                <c:pt idx="2769">
                  <c:v>2.3090000000000002</c:v>
                </c:pt>
                <c:pt idx="2770">
                  <c:v>2.3739999999999997</c:v>
                </c:pt>
                <c:pt idx="2771">
                  <c:v>2.3689999999999998</c:v>
                </c:pt>
                <c:pt idx="2772">
                  <c:v>2.4169999999999998</c:v>
                </c:pt>
                <c:pt idx="2773">
                  <c:v>#N/A</c:v>
                </c:pt>
                <c:pt idx="2774">
                  <c:v>#N/A</c:v>
                </c:pt>
                <c:pt idx="2775">
                  <c:v>2.383</c:v>
                </c:pt>
                <c:pt idx="2776">
                  <c:v>2.4119999999999999</c:v>
                </c:pt>
                <c:pt idx="2777">
                  <c:v>2.4119999999999999</c:v>
                </c:pt>
                <c:pt idx="2778">
                  <c:v>2.4379999999999997</c:v>
                </c:pt>
                <c:pt idx="2779">
                  <c:v>2.4730000000000003</c:v>
                </c:pt>
                <c:pt idx="2780">
                  <c:v>#N/A</c:v>
                </c:pt>
                <c:pt idx="2781">
                  <c:v>#N/A</c:v>
                </c:pt>
                <c:pt idx="2782">
                  <c:v>2.3919999999999999</c:v>
                </c:pt>
                <c:pt idx="2783">
                  <c:v>2.42</c:v>
                </c:pt>
                <c:pt idx="2784">
                  <c:v>2.3719999999999999</c:v>
                </c:pt>
                <c:pt idx="2785">
                  <c:v>2.3449999999999998</c:v>
                </c:pt>
                <c:pt idx="2786">
                  <c:v>2.3740000000000001</c:v>
                </c:pt>
                <c:pt idx="2787">
                  <c:v>#N/A</c:v>
                </c:pt>
                <c:pt idx="2788">
                  <c:v>#N/A</c:v>
                </c:pt>
                <c:pt idx="2789">
                  <c:v>2.347</c:v>
                </c:pt>
                <c:pt idx="2790">
                  <c:v>2.367</c:v>
                </c:pt>
                <c:pt idx="2791">
                  <c:v>2.407</c:v>
                </c:pt>
                <c:pt idx="2792">
                  <c:v>2.4870000000000001</c:v>
                </c:pt>
                <c:pt idx="2793">
                  <c:v>2.4700000000000002</c:v>
                </c:pt>
                <c:pt idx="2794">
                  <c:v>#N/A</c:v>
                </c:pt>
                <c:pt idx="2795">
                  <c:v>#N/A</c:v>
                </c:pt>
                <c:pt idx="2796">
                  <c:v>2.4810000000000003</c:v>
                </c:pt>
                <c:pt idx="2797">
                  <c:v>2.5300000000000002</c:v>
                </c:pt>
                <c:pt idx="2798">
                  <c:v>2.5099999999999998</c:v>
                </c:pt>
                <c:pt idx="2799">
                  <c:v>2.4619999999999997</c:v>
                </c:pt>
                <c:pt idx="2800">
                  <c:v>2.4810000000000003</c:v>
                </c:pt>
                <c:pt idx="2801">
                  <c:v>#N/A</c:v>
                </c:pt>
                <c:pt idx="2802">
                  <c:v>#N/A</c:v>
                </c:pt>
                <c:pt idx="2803">
                  <c:v>2.4730000000000003</c:v>
                </c:pt>
                <c:pt idx="2804">
                  <c:v>2.4610000000000003</c:v>
                </c:pt>
                <c:pt idx="2805">
                  <c:v>2.5060000000000002</c:v>
                </c:pt>
                <c:pt idx="2806">
                  <c:v>2.3880000000000003</c:v>
                </c:pt>
                <c:pt idx="2807">
                  <c:v>2.4889999999999999</c:v>
                </c:pt>
                <c:pt idx="2808">
                  <c:v>#N/A</c:v>
                </c:pt>
                <c:pt idx="2809">
                  <c:v>#N/A</c:v>
                </c:pt>
                <c:pt idx="2810">
                  <c:v>2.488</c:v>
                </c:pt>
                <c:pt idx="2811">
                  <c:v>2.4900000000000002</c:v>
                </c:pt>
                <c:pt idx="2812">
                  <c:v>2.427</c:v>
                </c:pt>
                <c:pt idx="2813">
                  <c:v>2.4140000000000001</c:v>
                </c:pt>
                <c:pt idx="2814">
                  <c:v>2.383</c:v>
                </c:pt>
                <c:pt idx="2815">
                  <c:v>#N/A</c:v>
                </c:pt>
                <c:pt idx="2816">
                  <c:v>#N/A</c:v>
                </c:pt>
                <c:pt idx="2817">
                  <c:v>2.0059999999999998</c:v>
                </c:pt>
                <c:pt idx="2818">
                  <c:v>2.0220000000000002</c:v>
                </c:pt>
                <c:pt idx="2819">
                  <c:v>1.9430000000000001</c:v>
                </c:pt>
                <c:pt idx="2820">
                  <c:v>1.9570000000000001</c:v>
                </c:pt>
                <c:pt idx="2821">
                  <c:v>1.9669999999999999</c:v>
                </c:pt>
                <c:pt idx="2822">
                  <c:v>#N/A</c:v>
                </c:pt>
                <c:pt idx="2823">
                  <c:v>#N/A</c:v>
                </c:pt>
                <c:pt idx="2824">
                  <c:v>2.04</c:v>
                </c:pt>
                <c:pt idx="2825">
                  <c:v>2.0180000000000002</c:v>
                </c:pt>
                <c:pt idx="2826">
                  <c:v>1.9920000000000002</c:v>
                </c:pt>
                <c:pt idx="2827">
                  <c:v>1.919</c:v>
                </c:pt>
                <c:pt idx="2828">
                  <c:v>1.9379999999999999</c:v>
                </c:pt>
                <c:pt idx="2829">
                  <c:v>#N/A</c:v>
                </c:pt>
                <c:pt idx="2830">
                  <c:v>#N/A</c:v>
                </c:pt>
                <c:pt idx="2831">
                  <c:v>1.968</c:v>
                </c:pt>
                <c:pt idx="2832">
                  <c:v>1.9510000000000001</c:v>
                </c:pt>
                <c:pt idx="2833">
                  <c:v>1.976</c:v>
                </c:pt>
                <c:pt idx="2834">
                  <c:v>1.9509999999999998</c:v>
                </c:pt>
                <c:pt idx="2835">
                  <c:v>1.9340000000000002</c:v>
                </c:pt>
                <c:pt idx="2836">
                  <c:v>#N/A</c:v>
                </c:pt>
                <c:pt idx="2837">
                  <c:v>#N/A</c:v>
                </c:pt>
                <c:pt idx="2838">
                  <c:v>1.9549999999999998</c:v>
                </c:pt>
                <c:pt idx="2839">
                  <c:v>1.952</c:v>
                </c:pt>
                <c:pt idx="2840">
                  <c:v>1.8870000000000002</c:v>
                </c:pt>
                <c:pt idx="2841">
                  <c:v>1.8710000000000002</c:v>
                </c:pt>
                <c:pt idx="2842">
                  <c:v>1.9030000000000002</c:v>
                </c:pt>
                <c:pt idx="2843">
                  <c:v>#N/A</c:v>
                </c:pt>
                <c:pt idx="2844">
                  <c:v>#N/A</c:v>
                </c:pt>
                <c:pt idx="2845">
                  <c:v>1.9290000000000003</c:v>
                </c:pt>
                <c:pt idx="2846">
                  <c:v>1.9510000000000001</c:v>
                </c:pt>
                <c:pt idx="2847">
                  <c:v>1.976</c:v>
                </c:pt>
                <c:pt idx="2848">
                  <c:v>1.919</c:v>
                </c:pt>
                <c:pt idx="2849">
                  <c:v>1.8779999999999999</c:v>
                </c:pt>
                <c:pt idx="2850">
                  <c:v>#N/A</c:v>
                </c:pt>
                <c:pt idx="2851">
                  <c:v>#N/A</c:v>
                </c:pt>
                <c:pt idx="2852">
                  <c:v>1.8579999999999999</c:v>
                </c:pt>
                <c:pt idx="2853">
                  <c:v>1.8519999999999999</c:v>
                </c:pt>
                <c:pt idx="2854">
                  <c:v>1.8239999999999998</c:v>
                </c:pt>
                <c:pt idx="2855">
                  <c:v>1.768</c:v>
                </c:pt>
                <c:pt idx="2856">
                  <c:v>1.784</c:v>
                </c:pt>
                <c:pt idx="2857">
                  <c:v>#N/A</c:v>
                </c:pt>
                <c:pt idx="2858">
                  <c:v>#N/A</c:v>
                </c:pt>
                <c:pt idx="2859">
                  <c:v>1.7150000000000003</c:v>
                </c:pt>
                <c:pt idx="2860">
                  <c:v>1.694</c:v>
                </c:pt>
                <c:pt idx="2861">
                  <c:v>1.7349999999999999</c:v>
                </c:pt>
                <c:pt idx="2862">
                  <c:v>1.7079999999999997</c:v>
                </c:pt>
                <c:pt idx="2863">
                  <c:v>1.7080000000000002</c:v>
                </c:pt>
                <c:pt idx="2864">
                  <c:v>#N/A</c:v>
                </c:pt>
                <c:pt idx="2865">
                  <c:v>#N/A</c:v>
                </c:pt>
                <c:pt idx="2866">
                  <c:v>1.6870000000000001</c:v>
                </c:pt>
                <c:pt idx="2867">
                  <c:v>1.58</c:v>
                </c:pt>
                <c:pt idx="2868">
                  <c:v>1.6870000000000001</c:v>
                </c:pt>
                <c:pt idx="2869">
                  <c:v>1.7149999999999999</c:v>
                </c:pt>
                <c:pt idx="2870">
                  <c:v>1.669</c:v>
                </c:pt>
                <c:pt idx="2871">
                  <c:v>#N/A</c:v>
                </c:pt>
                <c:pt idx="2872">
                  <c:v>#N/A</c:v>
                </c:pt>
                <c:pt idx="2873">
                  <c:v>1.6019999999999999</c:v>
                </c:pt>
                <c:pt idx="2874">
                  <c:v>1.5590000000000002</c:v>
                </c:pt>
                <c:pt idx="2875">
                  <c:v>1.6379999999999999</c:v>
                </c:pt>
                <c:pt idx="2876">
                  <c:v>1.589</c:v>
                </c:pt>
                <c:pt idx="2877">
                  <c:v>1.6030000000000002</c:v>
                </c:pt>
                <c:pt idx="2878">
                  <c:v>#N/A</c:v>
                </c:pt>
                <c:pt idx="2879">
                  <c:v>#N/A</c:v>
                </c:pt>
                <c:pt idx="2880">
                  <c:v>1.5910000000000002</c:v>
                </c:pt>
                <c:pt idx="2881">
                  <c:v>1.577</c:v>
                </c:pt>
                <c:pt idx="2882">
                  <c:v>1.5350000000000001</c:v>
                </c:pt>
                <c:pt idx="2883">
                  <c:v>1.5750000000000002</c:v>
                </c:pt>
                <c:pt idx="2884">
                  <c:v>1.569</c:v>
                </c:pt>
                <c:pt idx="2885">
                  <c:v>#N/A</c:v>
                </c:pt>
                <c:pt idx="2886">
                  <c:v>#N/A</c:v>
                </c:pt>
                <c:pt idx="2887">
                  <c:v>1.556</c:v>
                </c:pt>
                <c:pt idx="2888">
                  <c:v>1.593</c:v>
                </c:pt>
                <c:pt idx="2889">
                  <c:v>1.5609999999999999</c:v>
                </c:pt>
                <c:pt idx="2890">
                  <c:v>1.492</c:v>
                </c:pt>
                <c:pt idx="2891">
                  <c:v>1.5429999999999999</c:v>
                </c:pt>
                <c:pt idx="2892">
                  <c:v>#N/A</c:v>
                </c:pt>
                <c:pt idx="2893">
                  <c:v>#N/A</c:v>
                </c:pt>
                <c:pt idx="2894">
                  <c:v>1.5609999999999999</c:v>
                </c:pt>
                <c:pt idx="2895">
                  <c:v>1.5549999999999999</c:v>
                </c:pt>
                <c:pt idx="2896">
                  <c:v>1.5799999999999998</c:v>
                </c:pt>
                <c:pt idx="2897">
                  <c:v>1.5169999999999999</c:v>
                </c:pt>
                <c:pt idx="2898">
                  <c:v>1.486</c:v>
                </c:pt>
                <c:pt idx="2899">
                  <c:v>#N/A</c:v>
                </c:pt>
                <c:pt idx="2900">
                  <c:v>#N/A</c:v>
                </c:pt>
                <c:pt idx="2901">
                  <c:v>1.5049999999999999</c:v>
                </c:pt>
                <c:pt idx="2902">
                  <c:v>1.5309999999999999</c:v>
                </c:pt>
                <c:pt idx="2903">
                  <c:v>1.5539999999999998</c:v>
                </c:pt>
                <c:pt idx="2904">
                  <c:v>1.4949999999999999</c:v>
                </c:pt>
                <c:pt idx="2905">
                  <c:v>1.54</c:v>
                </c:pt>
                <c:pt idx="2906">
                  <c:v>#N/A</c:v>
                </c:pt>
                <c:pt idx="2907">
                  <c:v>#N/A</c:v>
                </c:pt>
                <c:pt idx="2908">
                  <c:v>1.4789999999999999</c:v>
                </c:pt>
                <c:pt idx="2909">
                  <c:v>1.5089999999999999</c:v>
                </c:pt>
                <c:pt idx="2910">
                  <c:v>1.4220000000000002</c:v>
                </c:pt>
                <c:pt idx="2911">
                  <c:v>1.3460000000000001</c:v>
                </c:pt>
                <c:pt idx="2912">
                  <c:v>1.4280000000000002</c:v>
                </c:pt>
                <c:pt idx="2913">
                  <c:v>#N/A</c:v>
                </c:pt>
                <c:pt idx="2914">
                  <c:v>#N/A</c:v>
                </c:pt>
                <c:pt idx="2915">
                  <c:v>1.4280000000000002</c:v>
                </c:pt>
                <c:pt idx="2916">
                  <c:v>1.4280000000000002</c:v>
                </c:pt>
                <c:pt idx="2917">
                  <c:v>1.4330000000000001</c:v>
                </c:pt>
                <c:pt idx="2918">
                  <c:v>1.498</c:v>
                </c:pt>
                <c:pt idx="2919">
                  <c:v>1.5230000000000001</c:v>
                </c:pt>
                <c:pt idx="2920">
                  <c:v>#N/A</c:v>
                </c:pt>
                <c:pt idx="2921">
                  <c:v>#N/A</c:v>
                </c:pt>
                <c:pt idx="2922">
                  <c:v>1.5230000000000001</c:v>
                </c:pt>
                <c:pt idx="2923">
                  <c:v>1.5589999999999999</c:v>
                </c:pt>
                <c:pt idx="2924">
                  <c:v>1.54</c:v>
                </c:pt>
                <c:pt idx="2925">
                  <c:v>1.4690000000000001</c:v>
                </c:pt>
                <c:pt idx="2926">
                  <c:v>1.5110000000000001</c:v>
                </c:pt>
                <c:pt idx="2927">
                  <c:v>#N/A</c:v>
                </c:pt>
                <c:pt idx="2928">
                  <c:v>#N/A</c:v>
                </c:pt>
                <c:pt idx="2929">
                  <c:v>1.4370000000000001</c:v>
                </c:pt>
                <c:pt idx="2930">
                  <c:v>1.4330000000000001</c:v>
                </c:pt>
                <c:pt idx="2931">
                  <c:v>1.3</c:v>
                </c:pt>
                <c:pt idx="2932">
                  <c:v>1.3049999999999999</c:v>
                </c:pt>
                <c:pt idx="2933">
                  <c:v>1.214</c:v>
                </c:pt>
                <c:pt idx="2934">
                  <c:v>#N/A</c:v>
                </c:pt>
                <c:pt idx="2935">
                  <c:v>#N/A</c:v>
                </c:pt>
                <c:pt idx="2936">
                  <c:v>1.23</c:v>
                </c:pt>
                <c:pt idx="2937">
                  <c:v>1.23</c:v>
                </c:pt>
                <c:pt idx="2938">
                  <c:v>1.4839999999999998</c:v>
                </c:pt>
                <c:pt idx="2939">
                  <c:v>1.427</c:v>
                </c:pt>
                <c:pt idx="2940">
                  <c:v>1.399</c:v>
                </c:pt>
                <c:pt idx="2941">
                  <c:v>#N/A</c:v>
                </c:pt>
                <c:pt idx="2942">
                  <c:v>#N/A</c:v>
                </c:pt>
                <c:pt idx="2943">
                  <c:v>1.3540000000000001</c:v>
                </c:pt>
                <c:pt idx="2944">
                  <c:v>1.355</c:v>
                </c:pt>
                <c:pt idx="2945">
                  <c:v>1.3180000000000001</c:v>
                </c:pt>
                <c:pt idx="2946">
                  <c:v>1.3149999999999999</c:v>
                </c:pt>
                <c:pt idx="2947">
                  <c:v>1.3460000000000001</c:v>
                </c:pt>
                <c:pt idx="2948">
                  <c:v>#N/A</c:v>
                </c:pt>
                <c:pt idx="2949">
                  <c:v>#N/A</c:v>
                </c:pt>
                <c:pt idx="2950">
                  <c:v>1.2730000000000001</c:v>
                </c:pt>
                <c:pt idx="2951">
                  <c:v>1.2770000000000001</c:v>
                </c:pt>
                <c:pt idx="2952">
                  <c:v>1.2949999999999999</c:v>
                </c:pt>
                <c:pt idx="2953">
                  <c:v>1.228</c:v>
                </c:pt>
                <c:pt idx="2954">
                  <c:v>1.2769999999999999</c:v>
                </c:pt>
                <c:pt idx="2955">
                  <c:v>#N/A</c:v>
                </c:pt>
                <c:pt idx="2956">
                  <c:v>#N/A</c:v>
                </c:pt>
                <c:pt idx="2957">
                  <c:v>1.3140000000000001</c:v>
                </c:pt>
                <c:pt idx="2958">
                  <c:v>1.38</c:v>
                </c:pt>
                <c:pt idx="2959">
                  <c:v>1.3239999999999998</c:v>
                </c:pt>
                <c:pt idx="2960">
                  <c:v>1.2710000000000001</c:v>
                </c:pt>
                <c:pt idx="2961">
                  <c:v>1.351</c:v>
                </c:pt>
                <c:pt idx="2962">
                  <c:v>#N/A</c:v>
                </c:pt>
                <c:pt idx="2963">
                  <c:v>#N/A</c:v>
                </c:pt>
                <c:pt idx="2964">
                  <c:v>1.306</c:v>
                </c:pt>
                <c:pt idx="2965">
                  <c:v>1.4060000000000001</c:v>
                </c:pt>
                <c:pt idx="2966">
                  <c:v>1.3490000000000002</c:v>
                </c:pt>
                <c:pt idx="2967">
                  <c:v>1.2830000000000001</c:v>
                </c:pt>
                <c:pt idx="2968">
                  <c:v>1.2559999999999998</c:v>
                </c:pt>
                <c:pt idx="2969">
                  <c:v>#N/A</c:v>
                </c:pt>
                <c:pt idx="2970">
                  <c:v>#N/A</c:v>
                </c:pt>
                <c:pt idx="2971">
                  <c:v>1.2909999999999999</c:v>
                </c:pt>
                <c:pt idx="2972">
                  <c:v>1.2959999999999998</c:v>
                </c:pt>
                <c:pt idx="2973">
                  <c:v>1.296</c:v>
                </c:pt>
                <c:pt idx="2974">
                  <c:v>1.3170000000000002</c:v>
                </c:pt>
                <c:pt idx="2975">
                  <c:v>1.355</c:v>
                </c:pt>
                <c:pt idx="2976">
                  <c:v>#N/A</c:v>
                </c:pt>
                <c:pt idx="2977">
                  <c:v>#N/A</c:v>
                </c:pt>
                <c:pt idx="2978">
                  <c:v>1.3359999999999999</c:v>
                </c:pt>
                <c:pt idx="2979">
                  <c:v>1.3450000000000002</c:v>
                </c:pt>
                <c:pt idx="2980">
                  <c:v>1.3210000000000002</c:v>
                </c:pt>
                <c:pt idx="2981">
                  <c:v>1.3170000000000002</c:v>
                </c:pt>
                <c:pt idx="2982">
                  <c:v>1.3770000000000002</c:v>
                </c:pt>
                <c:pt idx="2983">
                  <c:v>#N/A</c:v>
                </c:pt>
                <c:pt idx="2984">
                  <c:v>#N/A</c:v>
                </c:pt>
                <c:pt idx="2985">
                  <c:v>1.3220000000000001</c:v>
                </c:pt>
                <c:pt idx="2986">
                  <c:v>1.2669999999999999</c:v>
                </c:pt>
                <c:pt idx="2987">
                  <c:v>1.1890000000000001</c:v>
                </c:pt>
                <c:pt idx="2988">
                  <c:v>1.153</c:v>
                </c:pt>
                <c:pt idx="2989">
                  <c:v>1.2130000000000001</c:v>
                </c:pt>
                <c:pt idx="2990">
                  <c:v>#N/A</c:v>
                </c:pt>
                <c:pt idx="2991">
                  <c:v>#N/A</c:v>
                </c:pt>
                <c:pt idx="2992">
                  <c:v>1.1840000000000002</c:v>
                </c:pt>
                <c:pt idx="2993">
                  <c:v>1.1819999999999999</c:v>
                </c:pt>
                <c:pt idx="2994">
                  <c:v>1.1840000000000002</c:v>
                </c:pt>
                <c:pt idx="2995">
                  <c:v>1.1989999999999998</c:v>
                </c:pt>
                <c:pt idx="2996">
                  <c:v>1.1949999999999998</c:v>
                </c:pt>
                <c:pt idx="2997">
                  <c:v>#N/A</c:v>
                </c:pt>
                <c:pt idx="2998">
                  <c:v>#N/A</c:v>
                </c:pt>
                <c:pt idx="2999">
                  <c:v>1.1720000000000002</c:v>
                </c:pt>
                <c:pt idx="3000">
                  <c:v>1.1510000000000002</c:v>
                </c:pt>
                <c:pt idx="3001">
                  <c:v>1.169</c:v>
                </c:pt>
                <c:pt idx="3002">
                  <c:v>1.194</c:v>
                </c:pt>
                <c:pt idx="3003">
                  <c:v>1.2010000000000001</c:v>
                </c:pt>
                <c:pt idx="3004">
                  <c:v>#N/A</c:v>
                </c:pt>
                <c:pt idx="3005">
                  <c:v>#N/A</c:v>
                </c:pt>
                <c:pt idx="3006">
                  <c:v>1.177</c:v>
                </c:pt>
                <c:pt idx="3007">
                  <c:v>1.1479999999999999</c:v>
                </c:pt>
                <c:pt idx="3008">
                  <c:v>1.161</c:v>
                </c:pt>
                <c:pt idx="3009">
                  <c:v>1.109</c:v>
                </c:pt>
                <c:pt idx="3010">
                  <c:v>1.109</c:v>
                </c:pt>
                <c:pt idx="3011">
                  <c:v>#N/A</c:v>
                </c:pt>
                <c:pt idx="3012">
                  <c:v>#N/A</c:v>
                </c:pt>
                <c:pt idx="3013">
                  <c:v>1.109</c:v>
                </c:pt>
                <c:pt idx="3014">
                  <c:v>1.137</c:v>
                </c:pt>
                <c:pt idx="3015">
                  <c:v>1.123</c:v>
                </c:pt>
                <c:pt idx="3016">
                  <c:v>1.1419999999999999</c:v>
                </c:pt>
                <c:pt idx="3017">
                  <c:v>1.181</c:v>
                </c:pt>
                <c:pt idx="3018">
                  <c:v>#N/A</c:v>
                </c:pt>
                <c:pt idx="3019">
                  <c:v>#N/A</c:v>
                </c:pt>
                <c:pt idx="3020">
                  <c:v>1.1970000000000001</c:v>
                </c:pt>
                <c:pt idx="3021">
                  <c:v>1.226</c:v>
                </c:pt>
                <c:pt idx="3022">
                  <c:v>1.19</c:v>
                </c:pt>
                <c:pt idx="3023">
                  <c:v>1.1990000000000001</c:v>
                </c:pt>
                <c:pt idx="3024">
                  <c:v>1.1339999999999999</c:v>
                </c:pt>
                <c:pt idx="3025">
                  <c:v>#N/A</c:v>
                </c:pt>
                <c:pt idx="3026">
                  <c:v>#N/A</c:v>
                </c:pt>
                <c:pt idx="3027">
                  <c:v>1.1079999999999999</c:v>
                </c:pt>
                <c:pt idx="3028">
                  <c:v>1.087</c:v>
                </c:pt>
                <c:pt idx="3029">
                  <c:v>1.1100000000000001</c:v>
                </c:pt>
                <c:pt idx="3030">
                  <c:v>1.0959999999999999</c:v>
                </c:pt>
                <c:pt idx="3031">
                  <c:v>1.0649999999999999</c:v>
                </c:pt>
                <c:pt idx="3032">
                  <c:v>#N/A</c:v>
                </c:pt>
                <c:pt idx="3033">
                  <c:v>#N/A</c:v>
                </c:pt>
                <c:pt idx="3034">
                  <c:v>1.0659999999999998</c:v>
                </c:pt>
                <c:pt idx="3035">
                  <c:v>1.0579999999999998</c:v>
                </c:pt>
                <c:pt idx="3036">
                  <c:v>1.0720000000000001</c:v>
                </c:pt>
                <c:pt idx="3037">
                  <c:v>1.0649999999999999</c:v>
                </c:pt>
                <c:pt idx="3038">
                  <c:v>1.0830000000000002</c:v>
                </c:pt>
                <c:pt idx="3039">
                  <c:v>#N/A</c:v>
                </c:pt>
                <c:pt idx="3040">
                  <c:v>#N/A</c:v>
                </c:pt>
                <c:pt idx="3041">
                  <c:v>1.1059999999999999</c:v>
                </c:pt>
                <c:pt idx="3042">
                  <c:v>1.1059999999999999</c:v>
                </c:pt>
                <c:pt idx="3043">
                  <c:v>1.113</c:v>
                </c:pt>
                <c:pt idx="3044">
                  <c:v>1.077</c:v>
                </c:pt>
                <c:pt idx="3045">
                  <c:v>1.1779999999999999</c:v>
                </c:pt>
                <c:pt idx="3046">
                  <c:v>#N/A</c:v>
                </c:pt>
                <c:pt idx="3047">
                  <c:v>#N/A</c:v>
                </c:pt>
                <c:pt idx="3048">
                  <c:v>1.1439999999999999</c:v>
                </c:pt>
                <c:pt idx="3049">
                  <c:v>1.2050000000000001</c:v>
                </c:pt>
                <c:pt idx="3050">
                  <c:v>1.133</c:v>
                </c:pt>
                <c:pt idx="3051">
                  <c:v>1.165</c:v>
                </c:pt>
                <c:pt idx="3052">
                  <c:v>1.139</c:v>
                </c:pt>
                <c:pt idx="3053">
                  <c:v>#N/A</c:v>
                </c:pt>
                <c:pt idx="3054">
                  <c:v>#N/A</c:v>
                </c:pt>
                <c:pt idx="3055">
                  <c:v>1.1150000000000002</c:v>
                </c:pt>
                <c:pt idx="3056">
                  <c:v>1.121</c:v>
                </c:pt>
                <c:pt idx="3057">
                  <c:v>1.1869999999999998</c:v>
                </c:pt>
                <c:pt idx="3058">
                  <c:v>1.173</c:v>
                </c:pt>
                <c:pt idx="3059">
                  <c:v>1.238</c:v>
                </c:pt>
                <c:pt idx="3060">
                  <c:v>#N/A</c:v>
                </c:pt>
                <c:pt idx="3061">
                  <c:v>#N/A</c:v>
                </c:pt>
                <c:pt idx="3062">
                  <c:v>1.375</c:v>
                </c:pt>
                <c:pt idx="3063">
                  <c:v>1.4019999999999999</c:v>
                </c:pt>
                <c:pt idx="3064">
                  <c:v>1.456</c:v>
                </c:pt>
                <c:pt idx="3065">
                  <c:v>1.3739999999999999</c:v>
                </c:pt>
                <c:pt idx="3066">
                  <c:v>1.5</c:v>
                </c:pt>
                <c:pt idx="3067">
                  <c:v>#N/A</c:v>
                </c:pt>
                <c:pt idx="3068">
                  <c:v>#N/A</c:v>
                </c:pt>
                <c:pt idx="3069">
                  <c:v>1.6610000000000003</c:v>
                </c:pt>
                <c:pt idx="3070">
                  <c:v>1.9830000000000001</c:v>
                </c:pt>
                <c:pt idx="3071">
                  <c:v>1.722</c:v>
                </c:pt>
                <c:pt idx="3072">
                  <c:v>1.581</c:v>
                </c:pt>
                <c:pt idx="3073">
                  <c:v>1.5</c:v>
                </c:pt>
                <c:pt idx="3074">
                  <c:v>#N/A</c:v>
                </c:pt>
                <c:pt idx="3075">
                  <c:v>#N/A</c:v>
                </c:pt>
                <c:pt idx="3076">
                  <c:v>1.3620000000000001</c:v>
                </c:pt>
                <c:pt idx="3077">
                  <c:v>1.4550000000000001</c:v>
                </c:pt>
                <c:pt idx="3078">
                  <c:v>1.526</c:v>
                </c:pt>
                <c:pt idx="3079">
                  <c:v>1.5210000000000001</c:v>
                </c:pt>
                <c:pt idx="3080">
                  <c:v>1.6460000000000001</c:v>
                </c:pt>
                <c:pt idx="3081">
                  <c:v>#N/A</c:v>
                </c:pt>
                <c:pt idx="3082">
                  <c:v>#N/A</c:v>
                </c:pt>
                <c:pt idx="3083">
                  <c:v>1.5390000000000001</c:v>
                </c:pt>
                <c:pt idx="3084">
                  <c:v>1.4870000000000001</c:v>
                </c:pt>
                <c:pt idx="3085">
                  <c:v>1.478</c:v>
                </c:pt>
                <c:pt idx="3086">
                  <c:v>1.415</c:v>
                </c:pt>
                <c:pt idx="3087">
                  <c:v>1.4220000000000002</c:v>
                </c:pt>
                <c:pt idx="3088">
                  <c:v>#N/A</c:v>
                </c:pt>
                <c:pt idx="3089">
                  <c:v>#N/A</c:v>
                </c:pt>
                <c:pt idx="3090">
                  <c:v>1.3580000000000001</c:v>
                </c:pt>
                <c:pt idx="3091">
                  <c:v>1.3900000000000001</c:v>
                </c:pt>
                <c:pt idx="3092">
                  <c:v>1.37</c:v>
                </c:pt>
                <c:pt idx="3093">
                  <c:v>1.4849999999999999</c:v>
                </c:pt>
                <c:pt idx="3094">
                  <c:v>1.4700000000000002</c:v>
                </c:pt>
                <c:pt idx="3095">
                  <c:v>#N/A</c:v>
                </c:pt>
                <c:pt idx="3096">
                  <c:v>#N/A</c:v>
                </c:pt>
                <c:pt idx="3097">
                  <c:v>1.514</c:v>
                </c:pt>
                <c:pt idx="3098">
                  <c:v>1.5439999999999998</c:v>
                </c:pt>
                <c:pt idx="3099">
                  <c:v>1.538</c:v>
                </c:pt>
                <c:pt idx="3100">
                  <c:v>1.5129999999999999</c:v>
                </c:pt>
                <c:pt idx="3101">
                  <c:v>1.4469999999999998</c:v>
                </c:pt>
                <c:pt idx="3102">
                  <c:v>#N/A</c:v>
                </c:pt>
                <c:pt idx="3103">
                  <c:v>#N/A</c:v>
                </c:pt>
                <c:pt idx="3104">
                  <c:v>1.448</c:v>
                </c:pt>
                <c:pt idx="3105">
                  <c:v>1.42</c:v>
                </c:pt>
                <c:pt idx="3106">
                  <c:v>1.4629999999999999</c:v>
                </c:pt>
                <c:pt idx="3107">
                  <c:v>1.4589999999999999</c:v>
                </c:pt>
                <c:pt idx="3108">
                  <c:v>1.5049999999999999</c:v>
                </c:pt>
                <c:pt idx="3109">
                  <c:v>#N/A</c:v>
                </c:pt>
                <c:pt idx="3110">
                  <c:v>#N/A</c:v>
                </c:pt>
                <c:pt idx="3111">
                  <c:v>1.482</c:v>
                </c:pt>
                <c:pt idx="3112">
                  <c:v>1.4549999999999998</c:v>
                </c:pt>
                <c:pt idx="3113">
                  <c:v>1.4089999999999998</c:v>
                </c:pt>
                <c:pt idx="3114">
                  <c:v>1.379</c:v>
                </c:pt>
                <c:pt idx="3115">
                  <c:v>1.4</c:v>
                </c:pt>
                <c:pt idx="3116">
                  <c:v>#N/A</c:v>
                </c:pt>
                <c:pt idx="3117">
                  <c:v>#N/A</c:v>
                </c:pt>
                <c:pt idx="3118">
                  <c:v>1.4289999999999998</c:v>
                </c:pt>
                <c:pt idx="3119">
                  <c:v>1.387</c:v>
                </c:pt>
                <c:pt idx="3120">
                  <c:v>1.4149999999999998</c:v>
                </c:pt>
                <c:pt idx="3121">
                  <c:v>1.3919999999999999</c:v>
                </c:pt>
                <c:pt idx="3122">
                  <c:v>1.4409999999999998</c:v>
                </c:pt>
                <c:pt idx="3123">
                  <c:v>#N/A</c:v>
                </c:pt>
                <c:pt idx="3124">
                  <c:v>#N/A</c:v>
                </c:pt>
                <c:pt idx="3125">
                  <c:v>1.3959999999999999</c:v>
                </c:pt>
                <c:pt idx="3126">
                  <c:v>1.373</c:v>
                </c:pt>
                <c:pt idx="3127">
                  <c:v>1.355</c:v>
                </c:pt>
                <c:pt idx="3128">
                  <c:v>1.3220000000000001</c:v>
                </c:pt>
                <c:pt idx="3129">
                  <c:v>1.3030000000000002</c:v>
                </c:pt>
                <c:pt idx="3130">
                  <c:v>#N/A</c:v>
                </c:pt>
                <c:pt idx="3131">
                  <c:v>#N/A</c:v>
                </c:pt>
                <c:pt idx="3132">
                  <c:v>1.345</c:v>
                </c:pt>
                <c:pt idx="3133">
                  <c:v>1.3030000000000002</c:v>
                </c:pt>
                <c:pt idx="3134">
                  <c:v>1.31</c:v>
                </c:pt>
                <c:pt idx="3135">
                  <c:v>1.33</c:v>
                </c:pt>
                <c:pt idx="3136">
                  <c:v>1.353</c:v>
                </c:pt>
                <c:pt idx="3137">
                  <c:v>#N/A</c:v>
                </c:pt>
                <c:pt idx="3138">
                  <c:v>#N/A</c:v>
                </c:pt>
                <c:pt idx="3139">
                  <c:v>1.341</c:v>
                </c:pt>
                <c:pt idx="3140">
                  <c:v>1.35</c:v>
                </c:pt>
                <c:pt idx="3141">
                  <c:v>1.3519999999999999</c:v>
                </c:pt>
                <c:pt idx="3142">
                  <c:v>1.38</c:v>
                </c:pt>
                <c:pt idx="3143">
                  <c:v>1.4349999999999998</c:v>
                </c:pt>
                <c:pt idx="3144">
                  <c:v>#N/A</c:v>
                </c:pt>
                <c:pt idx="3145">
                  <c:v>#N/A</c:v>
                </c:pt>
                <c:pt idx="3146">
                  <c:v>1.52</c:v>
                </c:pt>
                <c:pt idx="3147">
                  <c:v>1.5009999999999999</c:v>
                </c:pt>
                <c:pt idx="3148">
                  <c:v>1.52</c:v>
                </c:pt>
                <c:pt idx="3149">
                  <c:v>1.54</c:v>
                </c:pt>
                <c:pt idx="3150">
                  <c:v>1.548</c:v>
                </c:pt>
                <c:pt idx="3151">
                  <c:v>#N/A</c:v>
                </c:pt>
                <c:pt idx="3152">
                  <c:v>#N/A</c:v>
                </c:pt>
                <c:pt idx="3153">
                  <c:v>1.498</c:v>
                </c:pt>
                <c:pt idx="3154">
                  <c:v>1.4529999999999998</c:v>
                </c:pt>
                <c:pt idx="3155">
                  <c:v>1.4649999999999999</c:v>
                </c:pt>
                <c:pt idx="3156">
                  <c:v>1.4500000000000002</c:v>
                </c:pt>
                <c:pt idx="3157">
                  <c:v>1.4769999999999999</c:v>
                </c:pt>
                <c:pt idx="3158">
                  <c:v>#N/A</c:v>
                </c:pt>
                <c:pt idx="3159">
                  <c:v>#N/A</c:v>
                </c:pt>
                <c:pt idx="3160">
                  <c:v>1.496</c:v>
                </c:pt>
                <c:pt idx="3161">
                  <c:v>1.5140000000000002</c:v>
                </c:pt>
                <c:pt idx="3162">
                  <c:v>1.5270000000000001</c:v>
                </c:pt>
                <c:pt idx="3163">
                  <c:v>1.5219999999999998</c:v>
                </c:pt>
                <c:pt idx="3164">
                  <c:v>1.5670000000000002</c:v>
                </c:pt>
                <c:pt idx="3165">
                  <c:v>#N/A</c:v>
                </c:pt>
                <c:pt idx="3166">
                  <c:v>#N/A</c:v>
                </c:pt>
                <c:pt idx="3167">
                  <c:v>1.5779999999999998</c:v>
                </c:pt>
                <c:pt idx="3168">
                  <c:v>1.5269999999999999</c:v>
                </c:pt>
                <c:pt idx="3169">
                  <c:v>1.5140000000000002</c:v>
                </c:pt>
                <c:pt idx="3170">
                  <c:v>1.4950000000000001</c:v>
                </c:pt>
                <c:pt idx="3171">
                  <c:v>1.5369999999999999</c:v>
                </c:pt>
                <c:pt idx="3172">
                  <c:v>#N/A</c:v>
                </c:pt>
                <c:pt idx="3173">
                  <c:v>#N/A</c:v>
                </c:pt>
                <c:pt idx="3174">
                  <c:v>1.472</c:v>
                </c:pt>
                <c:pt idx="3175">
                  <c:v>1.468</c:v>
                </c:pt>
                <c:pt idx="3176">
                  <c:v>1.4520000000000002</c:v>
                </c:pt>
                <c:pt idx="3177">
                  <c:v>1.4450000000000001</c:v>
                </c:pt>
                <c:pt idx="3178">
                  <c:v>1.4370000000000001</c:v>
                </c:pt>
                <c:pt idx="3179">
                  <c:v>#N/A</c:v>
                </c:pt>
                <c:pt idx="3180">
                  <c:v>#N/A</c:v>
                </c:pt>
                <c:pt idx="3181">
                  <c:v>1.387</c:v>
                </c:pt>
                <c:pt idx="3182">
                  <c:v>1.411</c:v>
                </c:pt>
                <c:pt idx="3183">
                  <c:v>1.4019999999999999</c:v>
                </c:pt>
                <c:pt idx="3184">
                  <c:v>1.4039999999999999</c:v>
                </c:pt>
                <c:pt idx="3185">
                  <c:v>1.4060000000000001</c:v>
                </c:pt>
                <c:pt idx="3186">
                  <c:v>#N/A</c:v>
                </c:pt>
                <c:pt idx="3187">
                  <c:v>#N/A</c:v>
                </c:pt>
                <c:pt idx="3188">
                  <c:v>1.43</c:v>
                </c:pt>
                <c:pt idx="3189">
                  <c:v>1.379</c:v>
                </c:pt>
                <c:pt idx="3190">
                  <c:v>1.367</c:v>
                </c:pt>
                <c:pt idx="3191">
                  <c:v>1.3779999999999999</c:v>
                </c:pt>
                <c:pt idx="3192">
                  <c:v>1.3879999999999999</c:v>
                </c:pt>
                <c:pt idx="3193">
                  <c:v>#N/A</c:v>
                </c:pt>
                <c:pt idx="3194">
                  <c:v>#N/A</c:v>
                </c:pt>
                <c:pt idx="3195">
                  <c:v>1.401</c:v>
                </c:pt>
                <c:pt idx="3196">
                  <c:v>1.476</c:v>
                </c:pt>
                <c:pt idx="3197">
                  <c:v>1.4830000000000001</c:v>
                </c:pt>
                <c:pt idx="3198">
                  <c:v>1.3739999999999999</c:v>
                </c:pt>
                <c:pt idx="3199">
                  <c:v>1.3939999999999999</c:v>
                </c:pt>
                <c:pt idx="3200">
                  <c:v>#N/A</c:v>
                </c:pt>
                <c:pt idx="3201">
                  <c:v>#N/A</c:v>
                </c:pt>
                <c:pt idx="3202">
                  <c:v>1.4410000000000001</c:v>
                </c:pt>
                <c:pt idx="3203">
                  <c:v>1.417</c:v>
                </c:pt>
                <c:pt idx="3204">
                  <c:v>1.4159999999999999</c:v>
                </c:pt>
                <c:pt idx="3205">
                  <c:v>1.5150000000000001</c:v>
                </c:pt>
                <c:pt idx="3206">
                  <c:v>1.506</c:v>
                </c:pt>
                <c:pt idx="3207">
                  <c:v>#N/A</c:v>
                </c:pt>
                <c:pt idx="3208">
                  <c:v>#N/A</c:v>
                </c:pt>
                <c:pt idx="3209">
                  <c:v>1.528</c:v>
                </c:pt>
                <c:pt idx="3210">
                  <c:v>1.43</c:v>
                </c:pt>
                <c:pt idx="3211">
                  <c:v>1.4730000000000001</c:v>
                </c:pt>
                <c:pt idx="3212">
                  <c:v>1.5590000000000002</c:v>
                </c:pt>
                <c:pt idx="3213">
                  <c:v>1.631</c:v>
                </c:pt>
                <c:pt idx="3214">
                  <c:v>#N/A</c:v>
                </c:pt>
                <c:pt idx="3215">
                  <c:v>#N/A</c:v>
                </c:pt>
                <c:pt idx="3216">
                  <c:v>1.5410000000000001</c:v>
                </c:pt>
                <c:pt idx="3217">
                  <c:v>1.5690000000000002</c:v>
                </c:pt>
                <c:pt idx="3218">
                  <c:v>1.5840000000000001</c:v>
                </c:pt>
                <c:pt idx="3219">
                  <c:v>1.5529999999999999</c:v>
                </c:pt>
                <c:pt idx="3220">
                  <c:v>1.5449999999999999</c:v>
                </c:pt>
                <c:pt idx="3221">
                  <c:v>#N/A</c:v>
                </c:pt>
                <c:pt idx="3222">
                  <c:v>#N/A</c:v>
                </c:pt>
                <c:pt idx="3223">
                  <c:v>1.516</c:v>
                </c:pt>
                <c:pt idx="3224">
                  <c:v>1.5030000000000001</c:v>
                </c:pt>
                <c:pt idx="3225">
                  <c:v>1.4969999999999999</c:v>
                </c:pt>
                <c:pt idx="3226">
                  <c:v>1.4710000000000001</c:v>
                </c:pt>
                <c:pt idx="3227">
                  <c:v>1.446</c:v>
                </c:pt>
                <c:pt idx="3228">
                  <c:v>#N/A</c:v>
                </c:pt>
                <c:pt idx="3229">
                  <c:v>#N/A</c:v>
                </c:pt>
                <c:pt idx="3230">
                  <c:v>1.456</c:v>
                </c:pt>
                <c:pt idx="3231">
                  <c:v>1.48</c:v>
                </c:pt>
                <c:pt idx="3232">
                  <c:v>1.5050000000000001</c:v>
                </c:pt>
                <c:pt idx="3233">
                  <c:v>1.494</c:v>
                </c:pt>
                <c:pt idx="3234">
                  <c:v>1.51</c:v>
                </c:pt>
                <c:pt idx="3235">
                  <c:v>#N/A</c:v>
                </c:pt>
                <c:pt idx="3236">
                  <c:v>#N/A</c:v>
                </c:pt>
                <c:pt idx="3237">
                  <c:v>1.556</c:v>
                </c:pt>
                <c:pt idx="3238">
                  <c:v>1.5649999999999999</c:v>
                </c:pt>
                <c:pt idx="3239">
                  <c:v>1.5760000000000001</c:v>
                </c:pt>
                <c:pt idx="3240">
                  <c:v>1.6230000000000002</c:v>
                </c:pt>
                <c:pt idx="3241">
                  <c:v>1.6019999999999999</c:v>
                </c:pt>
                <c:pt idx="3242">
                  <c:v>#N/A</c:v>
                </c:pt>
                <c:pt idx="3243">
                  <c:v>#N/A</c:v>
                </c:pt>
                <c:pt idx="3244">
                  <c:v>1.6040000000000001</c:v>
                </c:pt>
                <c:pt idx="3245">
                  <c:v>1.6310000000000002</c:v>
                </c:pt>
                <c:pt idx="3246">
                  <c:v>1.601</c:v>
                </c:pt>
                <c:pt idx="3247">
                  <c:v>1.5870000000000002</c:v>
                </c:pt>
                <c:pt idx="3248">
                  <c:v>1.5910000000000002</c:v>
                </c:pt>
                <c:pt idx="3249">
                  <c:v>#N/A</c:v>
                </c:pt>
                <c:pt idx="3250">
                  <c:v>#N/A</c:v>
                </c:pt>
                <c:pt idx="3251">
                  <c:v>1.5369999999999999</c:v>
                </c:pt>
                <c:pt idx="3252">
                  <c:v>1.528</c:v>
                </c:pt>
                <c:pt idx="3253">
                  <c:v>1.5459999999999998</c:v>
                </c:pt>
                <c:pt idx="3254">
                  <c:v>1.504</c:v>
                </c:pt>
                <c:pt idx="3255">
                  <c:v>1.526</c:v>
                </c:pt>
                <c:pt idx="3256">
                  <c:v>#N/A</c:v>
                </c:pt>
                <c:pt idx="3257">
                  <c:v>#N/A</c:v>
                </c:pt>
                <c:pt idx="3258">
                  <c:v>1.482</c:v>
                </c:pt>
                <c:pt idx="3259">
                  <c:v>1.5289999999999999</c:v>
                </c:pt>
                <c:pt idx="3260">
                  <c:v>1.546</c:v>
                </c:pt>
                <c:pt idx="3261">
                  <c:v>1.556</c:v>
                </c:pt>
                <c:pt idx="3262">
                  <c:v>1.5469999999999999</c:v>
                </c:pt>
                <c:pt idx="3263">
                  <c:v>#N/A</c:v>
                </c:pt>
                <c:pt idx="3264">
                  <c:v>#N/A</c:v>
                </c:pt>
                <c:pt idx="3265">
                  <c:v>1.536</c:v>
                </c:pt>
                <c:pt idx="3266">
                  <c:v>1.494</c:v>
                </c:pt>
                <c:pt idx="3267">
                  <c:v>1.492</c:v>
                </c:pt>
                <c:pt idx="3268">
                  <c:v>1.409</c:v>
                </c:pt>
                <c:pt idx="3269">
                  <c:v>1.4059999999999999</c:v>
                </c:pt>
                <c:pt idx="3270">
                  <c:v>#N/A</c:v>
                </c:pt>
                <c:pt idx="3271">
                  <c:v>#N/A</c:v>
                </c:pt>
                <c:pt idx="3272">
                  <c:v>1.4079999999999999</c:v>
                </c:pt>
                <c:pt idx="3273">
                  <c:v>1.411</c:v>
                </c:pt>
                <c:pt idx="3274">
                  <c:v>1.411</c:v>
                </c:pt>
                <c:pt idx="3275">
                  <c:v>1.423</c:v>
                </c:pt>
                <c:pt idx="3276">
                  <c:v>1.452</c:v>
                </c:pt>
                <c:pt idx="3277">
                  <c:v>#N/A</c:v>
                </c:pt>
                <c:pt idx="3278">
                  <c:v>#N/A</c:v>
                </c:pt>
                <c:pt idx="3279">
                  <c:v>1.4419999999999999</c:v>
                </c:pt>
                <c:pt idx="3280">
                  <c:v>1.446</c:v>
                </c:pt>
                <c:pt idx="3281">
                  <c:v>1.446</c:v>
                </c:pt>
                <c:pt idx="3282">
                  <c:v>1.4550000000000001</c:v>
                </c:pt>
                <c:pt idx="3283">
                  <c:v>1.496</c:v>
                </c:pt>
                <c:pt idx="3284">
                  <c:v>#N/A</c:v>
                </c:pt>
                <c:pt idx="3285">
                  <c:v>#N/A</c:v>
                </c:pt>
                <c:pt idx="3286">
                  <c:v>1.4930000000000001</c:v>
                </c:pt>
                <c:pt idx="3287">
                  <c:v>1.4930000000000001</c:v>
                </c:pt>
                <c:pt idx="3288">
                  <c:v>1.5430000000000001</c:v>
                </c:pt>
                <c:pt idx="3289">
                  <c:v>1.595</c:v>
                </c:pt>
                <c:pt idx="3290">
                  <c:v>1.6260000000000001</c:v>
                </c:pt>
                <c:pt idx="3291">
                  <c:v>#N/A</c:v>
                </c:pt>
                <c:pt idx="3292">
                  <c:v>#N/A</c:v>
                </c:pt>
                <c:pt idx="3293">
                  <c:v>1.6300000000000001</c:v>
                </c:pt>
                <c:pt idx="3294">
                  <c:v>1.597</c:v>
                </c:pt>
                <c:pt idx="3295">
                  <c:v>1.5009999999999999</c:v>
                </c:pt>
                <c:pt idx="3296">
                  <c:v>1.4610000000000001</c:v>
                </c:pt>
                <c:pt idx="3297">
                  <c:v>1.474</c:v>
                </c:pt>
                <c:pt idx="3298">
                  <c:v>#N/A</c:v>
                </c:pt>
                <c:pt idx="3299">
                  <c:v>#N/A</c:v>
                </c:pt>
                <c:pt idx="3300">
                  <c:v>1.478</c:v>
                </c:pt>
                <c:pt idx="3301">
                  <c:v>1.4570000000000001</c:v>
                </c:pt>
                <c:pt idx="3302">
                  <c:v>1.4330000000000001</c:v>
                </c:pt>
                <c:pt idx="3303">
                  <c:v>1.3880000000000001</c:v>
                </c:pt>
                <c:pt idx="3304">
                  <c:v>1.321</c:v>
                </c:pt>
                <c:pt idx="3305">
                  <c:v>#N/A</c:v>
                </c:pt>
                <c:pt idx="3306">
                  <c:v>#N/A</c:v>
                </c:pt>
                <c:pt idx="3307">
                  <c:v>1.3680000000000001</c:v>
                </c:pt>
                <c:pt idx="3308">
                  <c:v>1.345</c:v>
                </c:pt>
                <c:pt idx="3309">
                  <c:v>1.357</c:v>
                </c:pt>
                <c:pt idx="3310">
                  <c:v>1.47</c:v>
                </c:pt>
                <c:pt idx="3311">
                  <c:v>1.464</c:v>
                </c:pt>
                <c:pt idx="3312">
                  <c:v>#N/A</c:v>
                </c:pt>
                <c:pt idx="3313">
                  <c:v>#N/A</c:v>
                </c:pt>
                <c:pt idx="3314">
                  <c:v>1.4630000000000001</c:v>
                </c:pt>
                <c:pt idx="3315">
                  <c:v>1.47</c:v>
                </c:pt>
                <c:pt idx="3316">
                  <c:v>1.4810000000000001</c:v>
                </c:pt>
                <c:pt idx="3317">
                  <c:v>1.4630000000000001</c:v>
                </c:pt>
                <c:pt idx="3318">
                  <c:v>1.4810000000000001</c:v>
                </c:pt>
                <c:pt idx="3319">
                  <c:v>#N/A</c:v>
                </c:pt>
                <c:pt idx="3320">
                  <c:v>#N/A</c:v>
                </c:pt>
                <c:pt idx="3321">
                  <c:v>1.5090000000000001</c:v>
                </c:pt>
                <c:pt idx="3322">
                  <c:v>1.4850000000000001</c:v>
                </c:pt>
                <c:pt idx="3323">
                  <c:v>1.512</c:v>
                </c:pt>
                <c:pt idx="3324">
                  <c:v>1.52</c:v>
                </c:pt>
                <c:pt idx="3325">
                  <c:v>1.5559999999999998</c:v>
                </c:pt>
                <c:pt idx="3326">
                  <c:v>#N/A</c:v>
                </c:pt>
                <c:pt idx="3327">
                  <c:v>#N/A</c:v>
                </c:pt>
                <c:pt idx="3328">
                  <c:v>1.5599999999999998</c:v>
                </c:pt>
                <c:pt idx="3329">
                  <c:v>1.5230000000000001</c:v>
                </c:pt>
                <c:pt idx="3330">
                  <c:v>1.4860000000000002</c:v>
                </c:pt>
                <c:pt idx="3331">
                  <c:v>1.478</c:v>
                </c:pt>
                <c:pt idx="3332">
                  <c:v>1.4489999999999998</c:v>
                </c:pt>
                <c:pt idx="3333">
                  <c:v>#N/A</c:v>
                </c:pt>
                <c:pt idx="3334">
                  <c:v>#N/A</c:v>
                </c:pt>
                <c:pt idx="3335">
                  <c:v>1.4159999999999999</c:v>
                </c:pt>
                <c:pt idx="3336">
                  <c:v>1.4149999999999998</c:v>
                </c:pt>
                <c:pt idx="3337">
                  <c:v>1.4279999999999999</c:v>
                </c:pt>
                <c:pt idx="3338">
                  <c:v>1.41</c:v>
                </c:pt>
                <c:pt idx="3339">
                  <c:v>1.3759999999999999</c:v>
                </c:pt>
                <c:pt idx="3340">
                  <c:v>#N/A</c:v>
                </c:pt>
                <c:pt idx="3341">
                  <c:v>#N/A</c:v>
                </c:pt>
                <c:pt idx="3342">
                  <c:v>1.3519999999999999</c:v>
                </c:pt>
                <c:pt idx="3343">
                  <c:v>1.3299999999999998</c:v>
                </c:pt>
                <c:pt idx="3344">
                  <c:v>1.3340000000000001</c:v>
                </c:pt>
                <c:pt idx="3345">
                  <c:v>1.3180000000000001</c:v>
                </c:pt>
                <c:pt idx="3346">
                  <c:v>1.2990000000000002</c:v>
                </c:pt>
                <c:pt idx="3347">
                  <c:v>#N/A</c:v>
                </c:pt>
                <c:pt idx="3348">
                  <c:v>#N/A</c:v>
                </c:pt>
                <c:pt idx="3349">
                  <c:v>1.2930000000000001</c:v>
                </c:pt>
                <c:pt idx="3350">
                  <c:v>1.2870000000000001</c:v>
                </c:pt>
                <c:pt idx="3351">
                  <c:v>1.2730000000000001</c:v>
                </c:pt>
                <c:pt idx="3352">
                  <c:v>1.2320000000000002</c:v>
                </c:pt>
                <c:pt idx="3353">
                  <c:v>1.3069999999999999</c:v>
                </c:pt>
                <c:pt idx="3354">
                  <c:v>#N/A</c:v>
                </c:pt>
                <c:pt idx="3355">
                  <c:v>#N/A</c:v>
                </c:pt>
                <c:pt idx="3356">
                  <c:v>1.266</c:v>
                </c:pt>
                <c:pt idx="3357">
                  <c:v>1.25</c:v>
                </c:pt>
                <c:pt idx="3358">
                  <c:v>1.2789999999999999</c:v>
                </c:pt>
                <c:pt idx="3359">
                  <c:v>1.262</c:v>
                </c:pt>
                <c:pt idx="3360">
                  <c:v>1.228</c:v>
                </c:pt>
                <c:pt idx="3361">
                  <c:v>#N/A</c:v>
                </c:pt>
                <c:pt idx="3362">
                  <c:v>#N/A</c:v>
                </c:pt>
                <c:pt idx="3363">
                  <c:v>1.1829999999999998</c:v>
                </c:pt>
                <c:pt idx="3364">
                  <c:v>1.224</c:v>
                </c:pt>
                <c:pt idx="3365">
                  <c:v>1.2209999999999999</c:v>
                </c:pt>
                <c:pt idx="3366">
                  <c:v>1.2389999999999999</c:v>
                </c:pt>
                <c:pt idx="3367">
                  <c:v>1.264</c:v>
                </c:pt>
                <c:pt idx="3368">
                  <c:v>#N/A</c:v>
                </c:pt>
                <c:pt idx="3369">
                  <c:v>#N/A</c:v>
                </c:pt>
                <c:pt idx="3370">
                  <c:v>1.3080000000000001</c:v>
                </c:pt>
                <c:pt idx="3371">
                  <c:v>1.3169999999999999</c:v>
                </c:pt>
                <c:pt idx="3372">
                  <c:v>1.3160000000000001</c:v>
                </c:pt>
                <c:pt idx="3373">
                  <c:v>1.339</c:v>
                </c:pt>
                <c:pt idx="3374">
                  <c:v>1.3090000000000002</c:v>
                </c:pt>
                <c:pt idx="3375">
                  <c:v>#N/A</c:v>
                </c:pt>
                <c:pt idx="3376">
                  <c:v>#N/A</c:v>
                </c:pt>
                <c:pt idx="3377">
                  <c:v>1.32</c:v>
                </c:pt>
                <c:pt idx="3378">
                  <c:v>1.296</c:v>
                </c:pt>
                <c:pt idx="3379">
                  <c:v>1.2809999999999999</c:v>
                </c:pt>
                <c:pt idx="3380">
                  <c:v>1.2709999999999999</c:v>
                </c:pt>
                <c:pt idx="3381">
                  <c:v>1.2449999999999999</c:v>
                </c:pt>
                <c:pt idx="3382">
                  <c:v>#N/A</c:v>
                </c:pt>
                <c:pt idx="3383">
                  <c:v>#N/A</c:v>
                </c:pt>
                <c:pt idx="3384">
                  <c:v>1.2390000000000001</c:v>
                </c:pt>
                <c:pt idx="3385">
                  <c:v>1.1919999999999999</c:v>
                </c:pt>
                <c:pt idx="3386">
                  <c:v>1.177</c:v>
                </c:pt>
                <c:pt idx="3387">
                  <c:v>1.1659999999999999</c:v>
                </c:pt>
                <c:pt idx="3388">
                  <c:v>1.1499999999999999</c:v>
                </c:pt>
                <c:pt idx="3389">
                  <c:v>#N/A</c:v>
                </c:pt>
                <c:pt idx="3390">
                  <c:v>#N/A</c:v>
                </c:pt>
                <c:pt idx="3391">
                  <c:v>1.137</c:v>
                </c:pt>
                <c:pt idx="3392">
                  <c:v>1.1319999999999999</c:v>
                </c:pt>
                <c:pt idx="3393">
                  <c:v>1.1239999999999999</c:v>
                </c:pt>
                <c:pt idx="3394">
                  <c:v>1.133</c:v>
                </c:pt>
                <c:pt idx="3395">
                  <c:v>1.1479999999999999</c:v>
                </c:pt>
                <c:pt idx="3396">
                  <c:v>#N/A</c:v>
                </c:pt>
                <c:pt idx="3397">
                  <c:v>#N/A</c:v>
                </c:pt>
                <c:pt idx="3398">
                  <c:v>1.1479999999999999</c:v>
                </c:pt>
                <c:pt idx="3399">
                  <c:v>1.157</c:v>
                </c:pt>
                <c:pt idx="3400">
                  <c:v>1.1619999999999999</c:v>
                </c:pt>
                <c:pt idx="3401">
                  <c:v>1.2</c:v>
                </c:pt>
                <c:pt idx="3402">
                  <c:v>1.149</c:v>
                </c:pt>
                <c:pt idx="3403">
                  <c:v>#N/A</c:v>
                </c:pt>
                <c:pt idx="3404">
                  <c:v>#N/A</c:v>
                </c:pt>
                <c:pt idx="3405">
                  <c:v>1.127</c:v>
                </c:pt>
                <c:pt idx="3406">
                  <c:v>1.083</c:v>
                </c:pt>
                <c:pt idx="3407">
                  <c:v>1.0899999999999999</c:v>
                </c:pt>
                <c:pt idx="3408">
                  <c:v>1.0920000000000001</c:v>
                </c:pt>
                <c:pt idx="3409">
                  <c:v>1.0820000000000001</c:v>
                </c:pt>
                <c:pt idx="3410">
                  <c:v>#N/A</c:v>
                </c:pt>
                <c:pt idx="3411">
                  <c:v>#N/A</c:v>
                </c:pt>
                <c:pt idx="3412">
                  <c:v>1.135</c:v>
                </c:pt>
                <c:pt idx="3413">
                  <c:v>1.109</c:v>
                </c:pt>
                <c:pt idx="3414">
                  <c:v>1.135</c:v>
                </c:pt>
                <c:pt idx="3415">
                  <c:v>1.1780000000000002</c:v>
                </c:pt>
                <c:pt idx="3416">
                  <c:v>1.1640000000000001</c:v>
                </c:pt>
                <c:pt idx="3417">
                  <c:v>#N/A</c:v>
                </c:pt>
                <c:pt idx="3418">
                  <c:v>#N/A</c:v>
                </c:pt>
                <c:pt idx="3419">
                  <c:v>1.2130000000000001</c:v>
                </c:pt>
                <c:pt idx="3420">
                  <c:v>1.208</c:v>
                </c:pt>
                <c:pt idx="3421">
                  <c:v>1.2330000000000001</c:v>
                </c:pt>
                <c:pt idx="3422">
                  <c:v>1.2040000000000002</c:v>
                </c:pt>
                <c:pt idx="3423">
                  <c:v>1.159</c:v>
                </c:pt>
                <c:pt idx="3424">
                  <c:v>#N/A</c:v>
                </c:pt>
                <c:pt idx="3425">
                  <c:v>#N/A</c:v>
                </c:pt>
                <c:pt idx="3426">
                  <c:v>1.1560000000000001</c:v>
                </c:pt>
                <c:pt idx="3427">
                  <c:v>1.129</c:v>
                </c:pt>
                <c:pt idx="3428">
                  <c:v>1.1040000000000001</c:v>
                </c:pt>
                <c:pt idx="3429">
                  <c:v>1.117</c:v>
                </c:pt>
                <c:pt idx="3430">
                  <c:v>1.103</c:v>
                </c:pt>
                <c:pt idx="3431">
                  <c:v>#N/A</c:v>
                </c:pt>
                <c:pt idx="3432">
                  <c:v>#N/A</c:v>
                </c:pt>
                <c:pt idx="3433">
                  <c:v>1.0960000000000001</c:v>
                </c:pt>
                <c:pt idx="3434">
                  <c:v>1.089</c:v>
                </c:pt>
                <c:pt idx="3435">
                  <c:v>1.0289999999999999</c:v>
                </c:pt>
                <c:pt idx="3436">
                  <c:v>1.0289999999999999</c:v>
                </c:pt>
                <c:pt idx="3437">
                  <c:v>1.018</c:v>
                </c:pt>
                <c:pt idx="3438">
                  <c:v>#N/A</c:v>
                </c:pt>
                <c:pt idx="3439">
                  <c:v>#N/A</c:v>
                </c:pt>
                <c:pt idx="3440">
                  <c:v>0.97799999999999998</c:v>
                </c:pt>
                <c:pt idx="3441">
                  <c:v>0.93599999999999994</c:v>
                </c:pt>
                <c:pt idx="3442">
                  <c:v>0.89700000000000002</c:v>
                </c:pt>
                <c:pt idx="3443">
                  <c:v>0.92</c:v>
                </c:pt>
                <c:pt idx="3444">
                  <c:v>0.85599999999999998</c:v>
                </c:pt>
                <c:pt idx="3445">
                  <c:v>#N/A</c:v>
                </c:pt>
                <c:pt idx="3446">
                  <c:v>#N/A</c:v>
                </c:pt>
                <c:pt idx="3447">
                  <c:v>0.91600000000000004</c:v>
                </c:pt>
                <c:pt idx="3448">
                  <c:v>0.85799999999999998</c:v>
                </c:pt>
                <c:pt idx="3449">
                  <c:v>0.9</c:v>
                </c:pt>
                <c:pt idx="3450">
                  <c:v>0.88300000000000001</c:v>
                </c:pt>
                <c:pt idx="3451">
                  <c:v>0.86899999999999999</c:v>
                </c:pt>
                <c:pt idx="3452">
                  <c:v>#N/A</c:v>
                </c:pt>
                <c:pt idx="3453">
                  <c:v>#N/A</c:v>
                </c:pt>
                <c:pt idx="3454">
                  <c:v>0.88200000000000001</c:v>
                </c:pt>
                <c:pt idx="3455">
                  <c:v>0.83299999999999996</c:v>
                </c:pt>
                <c:pt idx="3456">
                  <c:v>0.85899999999999999</c:v>
                </c:pt>
                <c:pt idx="3457">
                  <c:v>0.84899999999999998</c:v>
                </c:pt>
                <c:pt idx="3458">
                  <c:v>0.87999999999999989</c:v>
                </c:pt>
                <c:pt idx="3459">
                  <c:v>#N/A</c:v>
                </c:pt>
                <c:pt idx="3460">
                  <c:v>#N/A</c:v>
                </c:pt>
                <c:pt idx="3461">
                  <c:v>0.84099999999999997</c:v>
                </c:pt>
                <c:pt idx="3462">
                  <c:v>0.79499999999999993</c:v>
                </c:pt>
                <c:pt idx="3463">
                  <c:v>0.79699999999999993</c:v>
                </c:pt>
                <c:pt idx="3464">
                  <c:v>0.78699999999999992</c:v>
                </c:pt>
                <c:pt idx="3465">
                  <c:v>0.79600000000000004</c:v>
                </c:pt>
                <c:pt idx="3466">
                  <c:v>#N/A</c:v>
                </c:pt>
                <c:pt idx="3467">
                  <c:v>#N/A</c:v>
                </c:pt>
                <c:pt idx="3468">
                  <c:v>0.74399999999999999</c:v>
                </c:pt>
                <c:pt idx="3469">
                  <c:v>0.73</c:v>
                </c:pt>
                <c:pt idx="3470">
                  <c:v>0.69</c:v>
                </c:pt>
                <c:pt idx="3471">
                  <c:v>0.73199999999999998</c:v>
                </c:pt>
                <c:pt idx="3472">
                  <c:v>0.82899999999999996</c:v>
                </c:pt>
                <c:pt idx="3473">
                  <c:v>#N/A</c:v>
                </c:pt>
                <c:pt idx="3474">
                  <c:v>#N/A</c:v>
                </c:pt>
                <c:pt idx="3475">
                  <c:v>0.86299999999999999</c:v>
                </c:pt>
                <c:pt idx="3476">
                  <c:v>0.82699999999999996</c:v>
                </c:pt>
                <c:pt idx="3477">
                  <c:v>0.76500000000000001</c:v>
                </c:pt>
                <c:pt idx="3478">
                  <c:v>0.84</c:v>
                </c:pt>
                <c:pt idx="3479">
                  <c:v>0.85000000000000009</c:v>
                </c:pt>
                <c:pt idx="3480">
                  <c:v>#N/A</c:v>
                </c:pt>
                <c:pt idx="3481">
                  <c:v>#N/A</c:v>
                </c:pt>
                <c:pt idx="3482">
                  <c:v>0.82</c:v>
                </c:pt>
                <c:pt idx="3483">
                  <c:v>0.82500000000000007</c:v>
                </c:pt>
                <c:pt idx="3484">
                  <c:v>0.79800000000000004</c:v>
                </c:pt>
                <c:pt idx="3485">
                  <c:v>0.77699999999999991</c:v>
                </c:pt>
                <c:pt idx="3486">
                  <c:v>0.78400000000000003</c:v>
                </c:pt>
                <c:pt idx="3487">
                  <c:v>#N/A</c:v>
                </c:pt>
                <c:pt idx="3488">
                  <c:v>#N/A</c:v>
                </c:pt>
                <c:pt idx="3489">
                  <c:v>0.79400000000000004</c:v>
                </c:pt>
                <c:pt idx="3490">
                  <c:v>0.80100000000000005</c:v>
                </c:pt>
                <c:pt idx="3491">
                  <c:v>0.79600000000000004</c:v>
                </c:pt>
                <c:pt idx="3492">
                  <c:v>0.82699999999999996</c:v>
                </c:pt>
                <c:pt idx="3493">
                  <c:v>0.81499999999999995</c:v>
                </c:pt>
                <c:pt idx="3494">
                  <c:v>#N/A</c:v>
                </c:pt>
                <c:pt idx="3495">
                  <c:v>#N/A</c:v>
                </c:pt>
                <c:pt idx="3496">
                  <c:v>0.81299999999999994</c:v>
                </c:pt>
                <c:pt idx="3497">
                  <c:v>0.81099999999999994</c:v>
                </c:pt>
                <c:pt idx="3498">
                  <c:v>0.76200000000000001</c:v>
                </c:pt>
                <c:pt idx="3499">
                  <c:v>0.76300000000000001</c:v>
                </c:pt>
                <c:pt idx="3500">
                  <c:v>0.79</c:v>
                </c:pt>
                <c:pt idx="3501">
                  <c:v>#N/A</c:v>
                </c:pt>
                <c:pt idx="3502">
                  <c:v>#N/A</c:v>
                </c:pt>
                <c:pt idx="3503">
                  <c:v>0.81899999999999995</c:v>
                </c:pt>
                <c:pt idx="3504">
                  <c:v>0.79</c:v>
                </c:pt>
                <c:pt idx="3505">
                  <c:v>0.74699999999999989</c:v>
                </c:pt>
                <c:pt idx="3506">
                  <c:v>0.80700000000000005</c:v>
                </c:pt>
                <c:pt idx="3507">
                  <c:v>0.871</c:v>
                </c:pt>
                <c:pt idx="3508">
                  <c:v>#N/A</c:v>
                </c:pt>
                <c:pt idx="3509">
                  <c:v>#N/A</c:v>
                </c:pt>
                <c:pt idx="3510">
                  <c:v>0.83799999999999997</c:v>
                </c:pt>
                <c:pt idx="3511">
                  <c:v>0.84199999999999997</c:v>
                </c:pt>
                <c:pt idx="3512">
                  <c:v>0.81099999999999994</c:v>
                </c:pt>
                <c:pt idx="3513">
                  <c:v>0.74099999999999999</c:v>
                </c:pt>
                <c:pt idx="3514">
                  <c:v>0.81799999999999995</c:v>
                </c:pt>
                <c:pt idx="3515">
                  <c:v>#N/A</c:v>
                </c:pt>
                <c:pt idx="3516">
                  <c:v>#N/A</c:v>
                </c:pt>
                <c:pt idx="3517">
                  <c:v>0.81</c:v>
                </c:pt>
                <c:pt idx="3518">
                  <c:v>0.79300000000000004</c:v>
                </c:pt>
                <c:pt idx="3519">
                  <c:v>0.79</c:v>
                </c:pt>
                <c:pt idx="3520">
                  <c:v>0.84400000000000008</c:v>
                </c:pt>
                <c:pt idx="3521">
                  <c:v>0.77900000000000003</c:v>
                </c:pt>
                <c:pt idx="3522">
                  <c:v>#N/A</c:v>
                </c:pt>
                <c:pt idx="3523">
                  <c:v>#N/A</c:v>
                </c:pt>
                <c:pt idx="3524">
                  <c:v>0.83400000000000007</c:v>
                </c:pt>
                <c:pt idx="3525">
                  <c:v>0.78300000000000003</c:v>
                </c:pt>
                <c:pt idx="3526">
                  <c:v>0.79999999999999993</c:v>
                </c:pt>
                <c:pt idx="3527">
                  <c:v>0.82199999999999995</c:v>
                </c:pt>
                <c:pt idx="3528">
                  <c:v>0.82499999999999996</c:v>
                </c:pt>
                <c:pt idx="3529">
                  <c:v>#N/A</c:v>
                </c:pt>
                <c:pt idx="3530">
                  <c:v>#N/A</c:v>
                </c:pt>
                <c:pt idx="3531">
                  <c:v>0.84499999999999997</c:v>
                </c:pt>
                <c:pt idx="3532">
                  <c:v>0.85599999999999998</c:v>
                </c:pt>
                <c:pt idx="3533">
                  <c:v>0.84700000000000009</c:v>
                </c:pt>
                <c:pt idx="3534">
                  <c:v>0.89400000000000002</c:v>
                </c:pt>
                <c:pt idx="3535">
                  <c:v>0.78200000000000003</c:v>
                </c:pt>
                <c:pt idx="3536">
                  <c:v>#N/A</c:v>
                </c:pt>
                <c:pt idx="3537">
                  <c:v>#N/A</c:v>
                </c:pt>
                <c:pt idx="3538">
                  <c:v>0.85099999999999998</c:v>
                </c:pt>
                <c:pt idx="3539">
                  <c:v>0.86</c:v>
                </c:pt>
                <c:pt idx="3540">
                  <c:v>0.80600000000000005</c:v>
                </c:pt>
                <c:pt idx="3541">
                  <c:v>0.81099999999999994</c:v>
                </c:pt>
                <c:pt idx="3542">
                  <c:v>0.80800000000000005</c:v>
                </c:pt>
                <c:pt idx="3543">
                  <c:v>#N/A</c:v>
                </c:pt>
                <c:pt idx="3544">
                  <c:v>#N/A</c:v>
                </c:pt>
                <c:pt idx="3545">
                  <c:v>0.76400000000000001</c:v>
                </c:pt>
                <c:pt idx="3546">
                  <c:v>0.81299999999999994</c:v>
                </c:pt>
                <c:pt idx="3547">
                  <c:v>0.74299999999999999</c:v>
                </c:pt>
                <c:pt idx="3548">
                  <c:v>0.76200000000000001</c:v>
                </c:pt>
                <c:pt idx="3549">
                  <c:v>0.76900000000000002</c:v>
                </c:pt>
                <c:pt idx="3550">
                  <c:v>#N/A</c:v>
                </c:pt>
                <c:pt idx="3551">
                  <c:v>#N/A</c:v>
                </c:pt>
                <c:pt idx="3552">
                  <c:v>0.75299999999999989</c:v>
                </c:pt>
                <c:pt idx="3553">
                  <c:v>0.71699999999999997</c:v>
                </c:pt>
                <c:pt idx="3554">
                  <c:v>0.76500000000000001</c:v>
                </c:pt>
                <c:pt idx="3555">
                  <c:v>0.76899999999999991</c:v>
                </c:pt>
                <c:pt idx="3556">
                  <c:v>0.75499999999999989</c:v>
                </c:pt>
                <c:pt idx="3557">
                  <c:v>#N/A</c:v>
                </c:pt>
                <c:pt idx="3558">
                  <c:v>#N/A</c:v>
                </c:pt>
                <c:pt idx="3559">
                  <c:v>0.72200000000000009</c:v>
                </c:pt>
                <c:pt idx="3560">
                  <c:v>0.69900000000000007</c:v>
                </c:pt>
                <c:pt idx="3561">
                  <c:v>0.73599999999999999</c:v>
                </c:pt>
                <c:pt idx="3562">
                  <c:v>0.69900000000000007</c:v>
                </c:pt>
                <c:pt idx="3563">
                  <c:v>0.748</c:v>
                </c:pt>
                <c:pt idx="3564">
                  <c:v>#N/A</c:v>
                </c:pt>
                <c:pt idx="3565">
                  <c:v>#N/A</c:v>
                </c:pt>
                <c:pt idx="3566">
                  <c:v>0.74</c:v>
                </c:pt>
                <c:pt idx="3567">
                  <c:v>0.69899999999999995</c:v>
                </c:pt>
                <c:pt idx="3568">
                  <c:v>0.71399999999999997</c:v>
                </c:pt>
                <c:pt idx="3569">
                  <c:v>0.72900000000000009</c:v>
                </c:pt>
                <c:pt idx="3570">
                  <c:v>0.68399999999999994</c:v>
                </c:pt>
                <c:pt idx="3571">
                  <c:v>#N/A</c:v>
                </c:pt>
                <c:pt idx="3572">
                  <c:v>#N/A</c:v>
                </c:pt>
                <c:pt idx="3573">
                  <c:v>0.64700000000000002</c:v>
                </c:pt>
                <c:pt idx="3574">
                  <c:v>0.63500000000000001</c:v>
                </c:pt>
                <c:pt idx="3575">
                  <c:v>0.63400000000000001</c:v>
                </c:pt>
                <c:pt idx="3576">
                  <c:v>0.56600000000000006</c:v>
                </c:pt>
                <c:pt idx="3577">
                  <c:v>0.58899999999999997</c:v>
                </c:pt>
                <c:pt idx="3578">
                  <c:v>#N/A</c:v>
                </c:pt>
                <c:pt idx="3579">
                  <c:v>#N/A</c:v>
                </c:pt>
                <c:pt idx="3580">
                  <c:v>0.59299999999999997</c:v>
                </c:pt>
                <c:pt idx="3581">
                  <c:v>0.59199999999999997</c:v>
                </c:pt>
                <c:pt idx="3582">
                  <c:v>0.60499999999999998</c:v>
                </c:pt>
                <c:pt idx="3583">
                  <c:v>0.57400000000000007</c:v>
                </c:pt>
                <c:pt idx="3584">
                  <c:v>0.60399999999999998</c:v>
                </c:pt>
                <c:pt idx="3585">
                  <c:v>#N/A</c:v>
                </c:pt>
                <c:pt idx="3586">
                  <c:v>#N/A</c:v>
                </c:pt>
                <c:pt idx="3587">
                  <c:v>0.60399999999999998</c:v>
                </c:pt>
                <c:pt idx="3588">
                  <c:v>0.57899999999999996</c:v>
                </c:pt>
                <c:pt idx="3589">
                  <c:v>0.57299999999999995</c:v>
                </c:pt>
                <c:pt idx="3590">
                  <c:v>0.57699999999999996</c:v>
                </c:pt>
                <c:pt idx="3591">
                  <c:v>0.60899999999999999</c:v>
                </c:pt>
                <c:pt idx="3592">
                  <c:v>#N/A</c:v>
                </c:pt>
                <c:pt idx="3593">
                  <c:v>#N/A</c:v>
                </c:pt>
                <c:pt idx="3594">
                  <c:v>0.61399999999999999</c:v>
                </c:pt>
                <c:pt idx="3595">
                  <c:v>0.56499999999999995</c:v>
                </c:pt>
                <c:pt idx="3596">
                  <c:v>0.54300000000000004</c:v>
                </c:pt>
                <c:pt idx="3597">
                  <c:v>0.60899999999999999</c:v>
                </c:pt>
                <c:pt idx="3598">
                  <c:v>0.58099999999999996</c:v>
                </c:pt>
                <c:pt idx="3599">
                  <c:v>#N/A</c:v>
                </c:pt>
                <c:pt idx="3600">
                  <c:v>#N/A</c:v>
                </c:pt>
                <c:pt idx="3601">
                  <c:v>0.61699999999999999</c:v>
                </c:pt>
                <c:pt idx="3602">
                  <c:v>0.61</c:v>
                </c:pt>
                <c:pt idx="3603">
                  <c:v>0.65300000000000002</c:v>
                </c:pt>
                <c:pt idx="3604">
                  <c:v>0.71599999999999997</c:v>
                </c:pt>
                <c:pt idx="3605">
                  <c:v>0.70799999999999996</c:v>
                </c:pt>
                <c:pt idx="3606">
                  <c:v>#N/A</c:v>
                </c:pt>
                <c:pt idx="3607">
                  <c:v>#N/A</c:v>
                </c:pt>
                <c:pt idx="3608">
                  <c:v>0.67199999999999993</c:v>
                </c:pt>
                <c:pt idx="3609">
                  <c:v>0.70300000000000007</c:v>
                </c:pt>
                <c:pt idx="3610">
                  <c:v>0.76700000000000002</c:v>
                </c:pt>
                <c:pt idx="3611">
                  <c:v>0.76500000000000001</c:v>
                </c:pt>
                <c:pt idx="3612">
                  <c:v>0.753</c:v>
                </c:pt>
                <c:pt idx="3613">
                  <c:v>#N/A</c:v>
                </c:pt>
                <c:pt idx="3614">
                  <c:v>#N/A</c:v>
                </c:pt>
                <c:pt idx="3615">
                  <c:v>0.72699999999999998</c:v>
                </c:pt>
                <c:pt idx="3616">
                  <c:v>0.73399999999999999</c:v>
                </c:pt>
                <c:pt idx="3617">
                  <c:v>0.76800000000000002</c:v>
                </c:pt>
                <c:pt idx="3618">
                  <c:v>0.78100000000000003</c:v>
                </c:pt>
                <c:pt idx="3619">
                  <c:v>0.77899999999999991</c:v>
                </c:pt>
                <c:pt idx="3620">
                  <c:v>#N/A</c:v>
                </c:pt>
                <c:pt idx="3621">
                  <c:v>#N/A</c:v>
                </c:pt>
                <c:pt idx="3622">
                  <c:v>0.7430000000000001</c:v>
                </c:pt>
                <c:pt idx="3623">
                  <c:v>0.64900000000000002</c:v>
                </c:pt>
                <c:pt idx="3624">
                  <c:v>0.70799999999999996</c:v>
                </c:pt>
                <c:pt idx="3625">
                  <c:v>0.73599999999999999</c:v>
                </c:pt>
                <c:pt idx="3626">
                  <c:v>0.71899999999999997</c:v>
                </c:pt>
                <c:pt idx="3627">
                  <c:v>#N/A</c:v>
                </c:pt>
                <c:pt idx="3628">
                  <c:v>#N/A</c:v>
                </c:pt>
                <c:pt idx="3629">
                  <c:v>0.70100000000000007</c:v>
                </c:pt>
                <c:pt idx="3630">
                  <c:v>0.68500000000000005</c:v>
                </c:pt>
                <c:pt idx="3631">
                  <c:v>0.67900000000000005</c:v>
                </c:pt>
                <c:pt idx="3632">
                  <c:v>0.74</c:v>
                </c:pt>
                <c:pt idx="3633">
                  <c:v>0.61299999999999999</c:v>
                </c:pt>
                <c:pt idx="3634">
                  <c:v>#N/A</c:v>
                </c:pt>
                <c:pt idx="3635">
                  <c:v>#N/A</c:v>
                </c:pt>
                <c:pt idx="3636">
                  <c:v>0.68399999999999994</c:v>
                </c:pt>
                <c:pt idx="3637">
                  <c:v>0.64700000000000002</c:v>
                </c:pt>
                <c:pt idx="3638">
                  <c:v>0.67999999999999994</c:v>
                </c:pt>
                <c:pt idx="3639">
                  <c:v>0.63</c:v>
                </c:pt>
                <c:pt idx="3640">
                  <c:v>0.64600000000000002</c:v>
                </c:pt>
                <c:pt idx="3641">
                  <c:v>#N/A</c:v>
                </c:pt>
                <c:pt idx="3642">
                  <c:v>#N/A</c:v>
                </c:pt>
                <c:pt idx="3643">
                  <c:v>0.66999999999999993</c:v>
                </c:pt>
                <c:pt idx="3644">
                  <c:v>0.67199999999999993</c:v>
                </c:pt>
                <c:pt idx="3645">
                  <c:v>0.66100000000000003</c:v>
                </c:pt>
                <c:pt idx="3646">
                  <c:v>0.66</c:v>
                </c:pt>
                <c:pt idx="3647">
                  <c:v>0.63800000000000001</c:v>
                </c:pt>
                <c:pt idx="3648">
                  <c:v>#N/A</c:v>
                </c:pt>
                <c:pt idx="3649">
                  <c:v>#N/A</c:v>
                </c:pt>
                <c:pt idx="3650">
                  <c:v>0.65</c:v>
                </c:pt>
                <c:pt idx="3651">
                  <c:v>0.65700000000000003</c:v>
                </c:pt>
                <c:pt idx="3652">
                  <c:v>0.63600000000000001</c:v>
                </c:pt>
                <c:pt idx="3653">
                  <c:v>0.60199999999999998</c:v>
                </c:pt>
                <c:pt idx="3654">
                  <c:v>0.64</c:v>
                </c:pt>
                <c:pt idx="3655">
                  <c:v>#N/A</c:v>
                </c:pt>
                <c:pt idx="3656">
                  <c:v>#N/A</c:v>
                </c:pt>
                <c:pt idx="3657">
                  <c:v>0.66100000000000003</c:v>
                </c:pt>
                <c:pt idx="3658">
                  <c:v>0.65700000000000003</c:v>
                </c:pt>
                <c:pt idx="3659">
                  <c:v>0.64</c:v>
                </c:pt>
                <c:pt idx="3660">
                  <c:v>0.60699999999999998</c:v>
                </c:pt>
                <c:pt idx="3661">
                  <c:v>0.59400000000000008</c:v>
                </c:pt>
                <c:pt idx="3662">
                  <c:v>#N/A</c:v>
                </c:pt>
                <c:pt idx="3663">
                  <c:v>#N/A</c:v>
                </c:pt>
                <c:pt idx="3664">
                  <c:v>0.61599999999999999</c:v>
                </c:pt>
                <c:pt idx="3665">
                  <c:v>0.59599999999999997</c:v>
                </c:pt>
                <c:pt idx="3666">
                  <c:v>0.60299999999999998</c:v>
                </c:pt>
                <c:pt idx="3667">
                  <c:v>0.61899999999999999</c:v>
                </c:pt>
                <c:pt idx="3668">
                  <c:v>0.61199999999999999</c:v>
                </c:pt>
                <c:pt idx="3669">
                  <c:v>#N/A</c:v>
                </c:pt>
                <c:pt idx="3670">
                  <c:v>#N/A</c:v>
                </c:pt>
                <c:pt idx="3671">
                  <c:v>0.59399999999999997</c:v>
                </c:pt>
                <c:pt idx="3672">
                  <c:v>0.64700000000000002</c:v>
                </c:pt>
                <c:pt idx="3673">
                  <c:v>0.65799999999999992</c:v>
                </c:pt>
                <c:pt idx="3674">
                  <c:v>0.64300000000000002</c:v>
                </c:pt>
                <c:pt idx="3675">
                  <c:v>0.64100000000000001</c:v>
                </c:pt>
                <c:pt idx="3676">
                  <c:v>#N/A</c:v>
                </c:pt>
                <c:pt idx="3677">
                  <c:v>#N/A</c:v>
                </c:pt>
                <c:pt idx="3678">
                  <c:v>0.628</c:v>
                </c:pt>
                <c:pt idx="3679">
                  <c:v>0.69199999999999995</c:v>
                </c:pt>
                <c:pt idx="3680">
                  <c:v>0.65300000000000002</c:v>
                </c:pt>
                <c:pt idx="3681">
                  <c:v>0.64500000000000002</c:v>
                </c:pt>
                <c:pt idx="3682">
                  <c:v>0.61</c:v>
                </c:pt>
                <c:pt idx="3683">
                  <c:v>#N/A</c:v>
                </c:pt>
                <c:pt idx="3684">
                  <c:v>#N/A</c:v>
                </c:pt>
                <c:pt idx="3685">
                  <c:v>0.67500000000000004</c:v>
                </c:pt>
                <c:pt idx="3686">
                  <c:v>0.66900000000000004</c:v>
                </c:pt>
                <c:pt idx="3687">
                  <c:v>0.64900000000000002</c:v>
                </c:pt>
                <c:pt idx="3688">
                  <c:v>0.65500000000000003</c:v>
                </c:pt>
                <c:pt idx="3689">
                  <c:v>0.64800000000000002</c:v>
                </c:pt>
                <c:pt idx="3690">
                  <c:v>#N/A</c:v>
                </c:pt>
                <c:pt idx="3691">
                  <c:v>#N/A</c:v>
                </c:pt>
                <c:pt idx="3692">
                  <c:v>0.65200000000000002</c:v>
                </c:pt>
                <c:pt idx="3693">
                  <c:v>0.65900000000000003</c:v>
                </c:pt>
                <c:pt idx="3694">
                  <c:v>0.63500000000000001</c:v>
                </c:pt>
                <c:pt idx="3695">
                  <c:v>0.65399999999999991</c:v>
                </c:pt>
                <c:pt idx="3696">
                  <c:v>0.63500000000000001</c:v>
                </c:pt>
                <c:pt idx="3697">
                  <c:v>#N/A</c:v>
                </c:pt>
                <c:pt idx="3698">
                  <c:v>#N/A</c:v>
                </c:pt>
                <c:pt idx="3699">
                  <c:v>0.64100000000000001</c:v>
                </c:pt>
                <c:pt idx="3700">
                  <c:v>0.66200000000000003</c:v>
                </c:pt>
                <c:pt idx="3701">
                  <c:v>0.64300000000000002</c:v>
                </c:pt>
                <c:pt idx="3702">
                  <c:v>0.61199999999999999</c:v>
                </c:pt>
                <c:pt idx="3703">
                  <c:v>0.62</c:v>
                </c:pt>
                <c:pt idx="3704">
                  <c:v>#N/A</c:v>
                </c:pt>
                <c:pt idx="3705">
                  <c:v>#N/A</c:v>
                </c:pt>
                <c:pt idx="3706">
                  <c:v>0.67199999999999993</c:v>
                </c:pt>
                <c:pt idx="3707">
                  <c:v>0.68100000000000005</c:v>
                </c:pt>
                <c:pt idx="3708">
                  <c:v>0.73399999999999999</c:v>
                </c:pt>
                <c:pt idx="3709">
                  <c:v>0.83899999999999997</c:v>
                </c:pt>
                <c:pt idx="3710">
                  <c:v>0.91300000000000003</c:v>
                </c:pt>
                <c:pt idx="3711">
                  <c:v>#N/A</c:v>
                </c:pt>
                <c:pt idx="3712">
                  <c:v>#N/A</c:v>
                </c:pt>
                <c:pt idx="3713">
                  <c:v>0.93500000000000005</c:v>
                </c:pt>
                <c:pt idx="3714">
                  <c:v>0.78399999999999992</c:v>
                </c:pt>
                <c:pt idx="3715">
                  <c:v>0.83699999999999997</c:v>
                </c:pt>
                <c:pt idx="3716">
                  <c:v>0.88300000000000001</c:v>
                </c:pt>
                <c:pt idx="3717">
                  <c:v>0.98299999999999998</c:v>
                </c:pt>
                <c:pt idx="3718">
                  <c:v>#N/A</c:v>
                </c:pt>
                <c:pt idx="3719">
                  <c:v>#N/A</c:v>
                </c:pt>
                <c:pt idx="3720">
                  <c:v>1.169</c:v>
                </c:pt>
                <c:pt idx="3721">
                  <c:v>1.1779999999999999</c:v>
                </c:pt>
                <c:pt idx="3722">
                  <c:v>1.1360000000000001</c:v>
                </c:pt>
                <c:pt idx="3723">
                  <c:v>1.4620000000000002</c:v>
                </c:pt>
                <c:pt idx="3724">
                  <c:v>1.421</c:v>
                </c:pt>
                <c:pt idx="3725">
                  <c:v>#N/A</c:v>
                </c:pt>
                <c:pt idx="3726">
                  <c:v>#N/A</c:v>
                </c:pt>
                <c:pt idx="3727">
                  <c:v>1.6240000000000001</c:v>
                </c:pt>
                <c:pt idx="3728">
                  <c:v>1.6719999999999999</c:v>
                </c:pt>
                <c:pt idx="3729">
                  <c:v>1.673</c:v>
                </c:pt>
                <c:pt idx="3730">
                  <c:v>1.3009999999999999</c:v>
                </c:pt>
                <c:pt idx="3731">
                  <c:v>1.175</c:v>
                </c:pt>
                <c:pt idx="3732">
                  <c:v>#N/A</c:v>
                </c:pt>
                <c:pt idx="3733">
                  <c:v>#N/A</c:v>
                </c:pt>
                <c:pt idx="3734">
                  <c:v>1.3080000000000001</c:v>
                </c:pt>
                <c:pt idx="3735">
                  <c:v>1.3959999999999999</c:v>
                </c:pt>
                <c:pt idx="3736">
                  <c:v>1.2669999999999999</c:v>
                </c:pt>
                <c:pt idx="3737">
                  <c:v>0.97900000000000009</c:v>
                </c:pt>
                <c:pt idx="3738">
                  <c:v>1.0640000000000001</c:v>
                </c:pt>
                <c:pt idx="3739">
                  <c:v>#N/A</c:v>
                </c:pt>
                <c:pt idx="3740">
                  <c:v>#N/A</c:v>
                </c:pt>
                <c:pt idx="3741">
                  <c:v>1.2120000000000002</c:v>
                </c:pt>
                <c:pt idx="3742">
                  <c:v>1.302</c:v>
                </c:pt>
                <c:pt idx="3743">
                  <c:v>1.347</c:v>
                </c:pt>
                <c:pt idx="3744">
                  <c:v>1.24</c:v>
                </c:pt>
                <c:pt idx="3745">
                  <c:v>1.2949999999999999</c:v>
                </c:pt>
                <c:pt idx="3746">
                  <c:v>#N/A</c:v>
                </c:pt>
                <c:pt idx="3747">
                  <c:v>#N/A</c:v>
                </c:pt>
                <c:pt idx="3748">
                  <c:v>1.2469999999999999</c:v>
                </c:pt>
                <c:pt idx="3749">
                  <c:v>1.27</c:v>
                </c:pt>
                <c:pt idx="3750">
                  <c:v>1.272</c:v>
                </c:pt>
                <c:pt idx="3751">
                  <c:v>1.1870000000000001</c:v>
                </c:pt>
                <c:pt idx="3752">
                  <c:v>1.1870000000000001</c:v>
                </c:pt>
                <c:pt idx="3753">
                  <c:v>#N/A</c:v>
                </c:pt>
                <c:pt idx="3754">
                  <c:v>#N/A</c:v>
                </c:pt>
                <c:pt idx="3755">
                  <c:v>1.1870000000000001</c:v>
                </c:pt>
                <c:pt idx="3756">
                  <c:v>1.2690000000000001</c:v>
                </c:pt>
                <c:pt idx="3757">
                  <c:v>1.361</c:v>
                </c:pt>
                <c:pt idx="3758">
                  <c:v>1.4339999999999999</c:v>
                </c:pt>
                <c:pt idx="3759">
                  <c:v>1.45</c:v>
                </c:pt>
                <c:pt idx="3760">
                  <c:v>#N/A</c:v>
                </c:pt>
                <c:pt idx="3761">
                  <c:v>#N/A</c:v>
                </c:pt>
                <c:pt idx="3762">
                  <c:v>1.546</c:v>
                </c:pt>
                <c:pt idx="3763">
                  <c:v>1.6479999999999999</c:v>
                </c:pt>
                <c:pt idx="3764">
                  <c:v>1.75</c:v>
                </c:pt>
                <c:pt idx="3765">
                  <c:v>1.627</c:v>
                </c:pt>
                <c:pt idx="3766">
                  <c:v>1.5580000000000001</c:v>
                </c:pt>
                <c:pt idx="3767">
                  <c:v>#N/A</c:v>
                </c:pt>
                <c:pt idx="3768">
                  <c:v>#N/A</c:v>
                </c:pt>
                <c:pt idx="3769">
                  <c:v>1.514</c:v>
                </c:pt>
                <c:pt idx="3770">
                  <c:v>1.429</c:v>
                </c:pt>
                <c:pt idx="3771">
                  <c:v>1.395</c:v>
                </c:pt>
                <c:pt idx="3772">
                  <c:v>1.3359999999999999</c:v>
                </c:pt>
                <c:pt idx="3773">
                  <c:v>1.3239999999999998</c:v>
                </c:pt>
                <c:pt idx="3774">
                  <c:v>#N/A</c:v>
                </c:pt>
                <c:pt idx="3775">
                  <c:v>#N/A</c:v>
                </c:pt>
                <c:pt idx="3776">
                  <c:v>1.4550000000000001</c:v>
                </c:pt>
                <c:pt idx="3777">
                  <c:v>1.4490000000000001</c:v>
                </c:pt>
                <c:pt idx="3778">
                  <c:v>1.55</c:v>
                </c:pt>
                <c:pt idx="3779">
                  <c:v>1.454</c:v>
                </c:pt>
                <c:pt idx="3780">
                  <c:v>1.4930000000000001</c:v>
                </c:pt>
                <c:pt idx="3781">
                  <c:v>#N/A</c:v>
                </c:pt>
                <c:pt idx="3782">
                  <c:v>#N/A</c:v>
                </c:pt>
                <c:pt idx="3783">
                  <c:v>1.472</c:v>
                </c:pt>
                <c:pt idx="3784">
                  <c:v>1.4370000000000001</c:v>
                </c:pt>
                <c:pt idx="3785">
                  <c:v>1.3879999999999999</c:v>
                </c:pt>
                <c:pt idx="3786">
                  <c:v>1.425</c:v>
                </c:pt>
                <c:pt idx="3787">
                  <c:v>1.4430000000000001</c:v>
                </c:pt>
                <c:pt idx="3788">
                  <c:v>#N/A</c:v>
                </c:pt>
                <c:pt idx="3789">
                  <c:v>#N/A</c:v>
                </c:pt>
                <c:pt idx="3790">
                  <c:v>1.4140000000000001</c:v>
                </c:pt>
                <c:pt idx="3791">
                  <c:v>1.26</c:v>
                </c:pt>
                <c:pt idx="3792">
                  <c:v>1.23</c:v>
                </c:pt>
                <c:pt idx="3793">
                  <c:v>1.234</c:v>
                </c:pt>
                <c:pt idx="3794">
                  <c:v>1.22</c:v>
                </c:pt>
                <c:pt idx="3795">
                  <c:v>#N/A</c:v>
                </c:pt>
                <c:pt idx="3796">
                  <c:v>#N/A</c:v>
                </c:pt>
                <c:pt idx="3797">
                  <c:v>1.2090000000000001</c:v>
                </c:pt>
                <c:pt idx="3798">
                  <c:v>1.1379999999999999</c:v>
                </c:pt>
                <c:pt idx="3799">
                  <c:v>1.097</c:v>
                </c:pt>
                <c:pt idx="3800">
                  <c:v>0.9910000000000001</c:v>
                </c:pt>
                <c:pt idx="3801">
                  <c:v>0.92999999999999994</c:v>
                </c:pt>
                <c:pt idx="3802">
                  <c:v>#N/A</c:v>
                </c:pt>
                <c:pt idx="3803">
                  <c:v>#N/A</c:v>
                </c:pt>
                <c:pt idx="3804">
                  <c:v>0.94700000000000006</c:v>
                </c:pt>
                <c:pt idx="3805">
                  <c:v>0.94700000000000006</c:v>
                </c:pt>
                <c:pt idx="3806">
                  <c:v>0.97099999999999997</c:v>
                </c:pt>
                <c:pt idx="3807">
                  <c:v>0.89400000000000002</c:v>
                </c:pt>
                <c:pt idx="3808">
                  <c:v>0.86099999999999999</c:v>
                </c:pt>
                <c:pt idx="3809">
                  <c:v>#N/A</c:v>
                </c:pt>
                <c:pt idx="3810">
                  <c:v>#N/A</c:v>
                </c:pt>
                <c:pt idx="3811">
                  <c:v>0.81600000000000006</c:v>
                </c:pt>
                <c:pt idx="3812">
                  <c:v>0.94</c:v>
                </c:pt>
                <c:pt idx="3813">
                  <c:v>0.98</c:v>
                </c:pt>
                <c:pt idx="3814">
                  <c:v>0.996</c:v>
                </c:pt>
                <c:pt idx="3815">
                  <c:v>0.998</c:v>
                </c:pt>
                <c:pt idx="3816">
                  <c:v>#N/A</c:v>
                </c:pt>
                <c:pt idx="3817">
                  <c:v>#N/A</c:v>
                </c:pt>
                <c:pt idx="3818">
                  <c:v>1.008</c:v>
                </c:pt>
                <c:pt idx="3819">
                  <c:v>0.97500000000000009</c:v>
                </c:pt>
                <c:pt idx="3820">
                  <c:v>0.93100000000000005</c:v>
                </c:pt>
                <c:pt idx="3821">
                  <c:v>0.89700000000000002</c:v>
                </c:pt>
                <c:pt idx="3822">
                  <c:v>0.91199999999999992</c:v>
                </c:pt>
                <c:pt idx="3823">
                  <c:v>#N/A</c:v>
                </c:pt>
                <c:pt idx="3824">
                  <c:v>#N/A</c:v>
                </c:pt>
                <c:pt idx="3825">
                  <c:v>0.91999999999999993</c:v>
                </c:pt>
                <c:pt idx="3826">
                  <c:v>0.91900000000000004</c:v>
                </c:pt>
                <c:pt idx="3827">
                  <c:v>0.8819999999999999</c:v>
                </c:pt>
                <c:pt idx="3828">
                  <c:v>0.93300000000000005</c:v>
                </c:pt>
                <c:pt idx="3829">
                  <c:v>0.93100000000000005</c:v>
                </c:pt>
                <c:pt idx="3830">
                  <c:v>#N/A</c:v>
                </c:pt>
                <c:pt idx="3831">
                  <c:v>#N/A</c:v>
                </c:pt>
                <c:pt idx="3832">
                  <c:v>0.95699999999999996</c:v>
                </c:pt>
                <c:pt idx="3833">
                  <c:v>0.96699999999999997</c:v>
                </c:pt>
                <c:pt idx="3834">
                  <c:v>0.92900000000000005</c:v>
                </c:pt>
                <c:pt idx="3835">
                  <c:v>0.872</c:v>
                </c:pt>
                <c:pt idx="3836">
                  <c:v>0.89900000000000002</c:v>
                </c:pt>
                <c:pt idx="3837">
                  <c:v>#N/A</c:v>
                </c:pt>
                <c:pt idx="3838">
                  <c:v>#N/A</c:v>
                </c:pt>
                <c:pt idx="3839">
                  <c:v>0.86699999999999999</c:v>
                </c:pt>
                <c:pt idx="3840">
                  <c:v>0.875</c:v>
                </c:pt>
                <c:pt idx="3841">
                  <c:v>0.86699999999999999</c:v>
                </c:pt>
                <c:pt idx="3842">
                  <c:v>0.86399999999999999</c:v>
                </c:pt>
                <c:pt idx="3843">
                  <c:v>0.90900000000000003</c:v>
                </c:pt>
                <c:pt idx="3844">
                  <c:v>#N/A</c:v>
                </c:pt>
                <c:pt idx="3845">
                  <c:v>#N/A</c:v>
                </c:pt>
                <c:pt idx="3846">
                  <c:v>0.92600000000000005</c:v>
                </c:pt>
                <c:pt idx="3847">
                  <c:v>0.86</c:v>
                </c:pt>
                <c:pt idx="3848">
                  <c:v>0.90100000000000002</c:v>
                </c:pt>
                <c:pt idx="3849">
                  <c:v>0.88100000000000001</c:v>
                </c:pt>
                <c:pt idx="3850">
                  <c:v>0.875</c:v>
                </c:pt>
                <c:pt idx="3851">
                  <c:v>#N/A</c:v>
                </c:pt>
                <c:pt idx="3852">
                  <c:v>#N/A</c:v>
                </c:pt>
                <c:pt idx="3853">
                  <c:v>0.81499999999999995</c:v>
                </c:pt>
                <c:pt idx="3854">
                  <c:v>0.83200000000000007</c:v>
                </c:pt>
                <c:pt idx="3855">
                  <c:v>0.83299999999999996</c:v>
                </c:pt>
                <c:pt idx="3856">
                  <c:v>0.82600000000000007</c:v>
                </c:pt>
                <c:pt idx="3857">
                  <c:v>0.84099999999999997</c:v>
                </c:pt>
                <c:pt idx="3858">
                  <c:v>#N/A</c:v>
                </c:pt>
                <c:pt idx="3859">
                  <c:v>#N/A</c:v>
                </c:pt>
                <c:pt idx="3860">
                  <c:v>0.83199999999999996</c:v>
                </c:pt>
                <c:pt idx="3861">
                  <c:v>0.872</c:v>
                </c:pt>
                <c:pt idx="3862">
                  <c:v>0.872</c:v>
                </c:pt>
                <c:pt idx="3863">
                  <c:v>0.85699999999999998</c:v>
                </c:pt>
                <c:pt idx="3864">
                  <c:v>0.90200000000000002</c:v>
                </c:pt>
                <c:pt idx="3865">
                  <c:v>#N/A</c:v>
                </c:pt>
                <c:pt idx="3866">
                  <c:v>#N/A</c:v>
                </c:pt>
                <c:pt idx="3867">
                  <c:v>0.877</c:v>
                </c:pt>
                <c:pt idx="3868">
                  <c:v>0.85200000000000009</c:v>
                </c:pt>
                <c:pt idx="3869">
                  <c:v>0.88200000000000012</c:v>
                </c:pt>
                <c:pt idx="3870">
                  <c:v>0.84400000000000008</c:v>
                </c:pt>
                <c:pt idx="3871">
                  <c:v>0.83499999999999996</c:v>
                </c:pt>
                <c:pt idx="3872">
                  <c:v>#N/A</c:v>
                </c:pt>
                <c:pt idx="3873">
                  <c:v>#N/A</c:v>
                </c:pt>
                <c:pt idx="3874">
                  <c:v>0.80600000000000005</c:v>
                </c:pt>
                <c:pt idx="3875">
                  <c:v>0.82299999999999995</c:v>
                </c:pt>
                <c:pt idx="3876">
                  <c:v>0.78900000000000003</c:v>
                </c:pt>
                <c:pt idx="3877">
                  <c:v>0.876</c:v>
                </c:pt>
                <c:pt idx="3878">
                  <c:v>0.80200000000000005</c:v>
                </c:pt>
                <c:pt idx="3879">
                  <c:v>#N/A</c:v>
                </c:pt>
                <c:pt idx="3880">
                  <c:v>#N/A</c:v>
                </c:pt>
                <c:pt idx="3881">
                  <c:v>0.79299999999999993</c:v>
                </c:pt>
                <c:pt idx="3882">
                  <c:v>0.83499999999999996</c:v>
                </c:pt>
                <c:pt idx="3883">
                  <c:v>0.82399999999999995</c:v>
                </c:pt>
                <c:pt idx="3884">
                  <c:v>0.82599999999999996</c:v>
                </c:pt>
                <c:pt idx="3885">
                  <c:v>0.83600000000000008</c:v>
                </c:pt>
                <c:pt idx="3886">
                  <c:v>#N/A</c:v>
                </c:pt>
                <c:pt idx="3887">
                  <c:v>#N/A</c:v>
                </c:pt>
                <c:pt idx="3888">
                  <c:v>0.85599999999999998</c:v>
                </c:pt>
                <c:pt idx="3889">
                  <c:v>0.89999999999999991</c:v>
                </c:pt>
                <c:pt idx="3890">
                  <c:v>0.83</c:v>
                </c:pt>
                <c:pt idx="3891">
                  <c:v>0.871</c:v>
                </c:pt>
                <c:pt idx="3892">
                  <c:v>0.79500000000000004</c:v>
                </c:pt>
                <c:pt idx="3893">
                  <c:v>#N/A</c:v>
                </c:pt>
                <c:pt idx="3894">
                  <c:v>#N/A</c:v>
                </c:pt>
                <c:pt idx="3895">
                  <c:v>0.83099999999999996</c:v>
                </c:pt>
                <c:pt idx="3896">
                  <c:v>0.82699999999999996</c:v>
                </c:pt>
                <c:pt idx="3897">
                  <c:v>0.80600000000000005</c:v>
                </c:pt>
                <c:pt idx="3898">
                  <c:v>0.80699999999999994</c:v>
                </c:pt>
                <c:pt idx="3899">
                  <c:v>0.86199999999999999</c:v>
                </c:pt>
                <c:pt idx="3900">
                  <c:v>#N/A</c:v>
                </c:pt>
                <c:pt idx="3901">
                  <c:v>#N/A</c:v>
                </c:pt>
                <c:pt idx="3902">
                  <c:v>0.85799999999999998</c:v>
                </c:pt>
                <c:pt idx="3903">
                  <c:v>0.83499999999999996</c:v>
                </c:pt>
                <c:pt idx="3904">
                  <c:v>0.88</c:v>
                </c:pt>
                <c:pt idx="3905">
                  <c:v>0.84599999999999997</c:v>
                </c:pt>
                <c:pt idx="3906">
                  <c:v>0.80800000000000005</c:v>
                </c:pt>
                <c:pt idx="3907">
                  <c:v>#N/A</c:v>
                </c:pt>
                <c:pt idx="3908">
                  <c:v>#N/A</c:v>
                </c:pt>
                <c:pt idx="3909">
                  <c:v>0.80899999999999994</c:v>
                </c:pt>
                <c:pt idx="3910">
                  <c:v>0.78299999999999992</c:v>
                </c:pt>
                <c:pt idx="3911">
                  <c:v>0.78600000000000003</c:v>
                </c:pt>
                <c:pt idx="3912">
                  <c:v>0.76</c:v>
                </c:pt>
                <c:pt idx="3913">
                  <c:v>0.78800000000000003</c:v>
                </c:pt>
                <c:pt idx="3914">
                  <c:v>#N/A</c:v>
                </c:pt>
                <c:pt idx="3915">
                  <c:v>#N/A</c:v>
                </c:pt>
                <c:pt idx="3916">
                  <c:v>0.79</c:v>
                </c:pt>
                <c:pt idx="3917">
                  <c:v>0.78300000000000003</c:v>
                </c:pt>
                <c:pt idx="3918">
                  <c:v>0.76400000000000001</c:v>
                </c:pt>
                <c:pt idx="3919">
                  <c:v>0.79500000000000004</c:v>
                </c:pt>
                <c:pt idx="3920">
                  <c:v>0.79600000000000004</c:v>
                </c:pt>
                <c:pt idx="3921">
                  <c:v>#N/A</c:v>
                </c:pt>
                <c:pt idx="3922">
                  <c:v>#N/A</c:v>
                </c:pt>
                <c:pt idx="3923">
                  <c:v>0.78600000000000003</c:v>
                </c:pt>
                <c:pt idx="3924">
                  <c:v>0.78</c:v>
                </c:pt>
                <c:pt idx="3925">
                  <c:v>0.82000000000000006</c:v>
                </c:pt>
                <c:pt idx="3926">
                  <c:v>0.78</c:v>
                </c:pt>
                <c:pt idx="3927">
                  <c:v>0.76800000000000002</c:v>
                </c:pt>
                <c:pt idx="3928">
                  <c:v>#N/A</c:v>
                </c:pt>
                <c:pt idx="3929">
                  <c:v>#N/A</c:v>
                </c:pt>
                <c:pt idx="3930">
                  <c:v>0.78500000000000003</c:v>
                </c:pt>
                <c:pt idx="3931">
                  <c:v>0.748</c:v>
                </c:pt>
                <c:pt idx="3932">
                  <c:v>0.754</c:v>
                </c:pt>
                <c:pt idx="3933">
                  <c:v>0.72</c:v>
                </c:pt>
                <c:pt idx="3934">
                  <c:v>0.72300000000000009</c:v>
                </c:pt>
                <c:pt idx="3935">
                  <c:v>#N/A</c:v>
                </c:pt>
                <c:pt idx="3936">
                  <c:v>#N/A</c:v>
                </c:pt>
                <c:pt idx="3937">
                  <c:v>0.69900000000000007</c:v>
                </c:pt>
                <c:pt idx="3938">
                  <c:v>0.70400000000000007</c:v>
                </c:pt>
                <c:pt idx="3939">
                  <c:v>0.71</c:v>
                </c:pt>
                <c:pt idx="3940">
                  <c:v>0.77500000000000002</c:v>
                </c:pt>
                <c:pt idx="3941">
                  <c:v>0.745</c:v>
                </c:pt>
                <c:pt idx="3942">
                  <c:v>#N/A</c:v>
                </c:pt>
                <c:pt idx="3943">
                  <c:v>#N/A</c:v>
                </c:pt>
                <c:pt idx="3944">
                  <c:v>0.76700000000000002</c:v>
                </c:pt>
                <c:pt idx="3945">
                  <c:v>0.8</c:v>
                </c:pt>
                <c:pt idx="3946">
                  <c:v>0.76800000000000002</c:v>
                </c:pt>
                <c:pt idx="3947">
                  <c:v>0.78799999999999992</c:v>
                </c:pt>
                <c:pt idx="3948">
                  <c:v>0.75499999999999989</c:v>
                </c:pt>
                <c:pt idx="3949">
                  <c:v>#N/A</c:v>
                </c:pt>
                <c:pt idx="3950">
                  <c:v>#N/A</c:v>
                </c:pt>
                <c:pt idx="3951">
                  <c:v>0.748</c:v>
                </c:pt>
                <c:pt idx="3952">
                  <c:v>0.73199999999999998</c:v>
                </c:pt>
                <c:pt idx="3953">
                  <c:v>0.80100000000000005</c:v>
                </c:pt>
                <c:pt idx="3954">
                  <c:v>0.74099999999999999</c:v>
                </c:pt>
                <c:pt idx="3955">
                  <c:v>0.745</c:v>
                </c:pt>
                <c:pt idx="3956">
                  <c:v>#N/A</c:v>
                </c:pt>
                <c:pt idx="3957">
                  <c:v>#N/A</c:v>
                </c:pt>
                <c:pt idx="3958">
                  <c:v>0.71699999999999997</c:v>
                </c:pt>
                <c:pt idx="3959">
                  <c:v>0.70899999999999996</c:v>
                </c:pt>
                <c:pt idx="3960">
                  <c:v>0.72299999999999998</c:v>
                </c:pt>
                <c:pt idx="3961">
                  <c:v>0.73299999999999998</c:v>
                </c:pt>
                <c:pt idx="3962">
                  <c:v>0.73899999999999999</c:v>
                </c:pt>
                <c:pt idx="3963">
                  <c:v>#N/A</c:v>
                </c:pt>
                <c:pt idx="3964">
                  <c:v>#N/A</c:v>
                </c:pt>
                <c:pt idx="3965">
                  <c:v>0.8</c:v>
                </c:pt>
                <c:pt idx="3966">
                  <c:v>0.65700000000000003</c:v>
                </c:pt>
                <c:pt idx="3967">
                  <c:v>0.61599999999999999</c:v>
                </c:pt>
                <c:pt idx="3968">
                  <c:v>0.61199999999999999</c:v>
                </c:pt>
                <c:pt idx="3969">
                  <c:v>0.63600000000000001</c:v>
                </c:pt>
                <c:pt idx="3970">
                  <c:v>#N/A</c:v>
                </c:pt>
                <c:pt idx="3971">
                  <c:v>#N/A</c:v>
                </c:pt>
                <c:pt idx="3972">
                  <c:v>0.64200000000000002</c:v>
                </c:pt>
                <c:pt idx="3973">
                  <c:v>0.60200000000000009</c:v>
                </c:pt>
                <c:pt idx="3974">
                  <c:v>0.623</c:v>
                </c:pt>
                <c:pt idx="3975">
                  <c:v>0.61199999999999999</c:v>
                </c:pt>
                <c:pt idx="3976">
                  <c:v>0.59099999999999997</c:v>
                </c:pt>
                <c:pt idx="3977">
                  <c:v>#N/A</c:v>
                </c:pt>
                <c:pt idx="3978">
                  <c:v>#N/A</c:v>
                </c:pt>
                <c:pt idx="3979">
                  <c:v>0.61099999999999999</c:v>
                </c:pt>
                <c:pt idx="3980">
                  <c:v>0.61699999999999999</c:v>
                </c:pt>
                <c:pt idx="3981">
                  <c:v>0.59699999999999998</c:v>
                </c:pt>
                <c:pt idx="3982">
                  <c:v>0.59399999999999997</c:v>
                </c:pt>
                <c:pt idx="3983">
                  <c:v>0.60899999999999999</c:v>
                </c:pt>
                <c:pt idx="3984">
                  <c:v>#N/A</c:v>
                </c:pt>
                <c:pt idx="3985">
                  <c:v>#N/A</c:v>
                </c:pt>
                <c:pt idx="3986">
                  <c:v>0.625</c:v>
                </c:pt>
                <c:pt idx="3987">
                  <c:v>0.64300000000000002</c:v>
                </c:pt>
                <c:pt idx="3988">
                  <c:v>0.59099999999999997</c:v>
                </c:pt>
                <c:pt idx="3989">
                  <c:v>0.58100000000000007</c:v>
                </c:pt>
                <c:pt idx="3990">
                  <c:v>0.59900000000000009</c:v>
                </c:pt>
                <c:pt idx="3991">
                  <c:v>#N/A</c:v>
                </c:pt>
                <c:pt idx="3992">
                  <c:v>#N/A</c:v>
                </c:pt>
                <c:pt idx="3993">
                  <c:v>0.6</c:v>
                </c:pt>
                <c:pt idx="3994">
                  <c:v>0.59499999999999997</c:v>
                </c:pt>
                <c:pt idx="3995">
                  <c:v>0.58599999999999997</c:v>
                </c:pt>
                <c:pt idx="3996">
                  <c:v>0.60399999999999998</c:v>
                </c:pt>
                <c:pt idx="3997">
                  <c:v>0.59899999999999998</c:v>
                </c:pt>
                <c:pt idx="3998">
                  <c:v>#N/A</c:v>
                </c:pt>
                <c:pt idx="3999">
                  <c:v>#N/A</c:v>
                </c:pt>
                <c:pt idx="4000">
                  <c:v>0.59599999999999997</c:v>
                </c:pt>
                <c:pt idx="4001">
                  <c:v>0.56799999999999995</c:v>
                </c:pt>
                <c:pt idx="4002">
                  <c:v>0.58899999999999997</c:v>
                </c:pt>
                <c:pt idx="4003">
                  <c:v>0.58899999999999997</c:v>
                </c:pt>
                <c:pt idx="4004">
                  <c:v>0.6080000000000001</c:v>
                </c:pt>
                <c:pt idx="4005">
                  <c:v>#N/A</c:v>
                </c:pt>
                <c:pt idx="4006">
                  <c:v>#N/A</c:v>
                </c:pt>
                <c:pt idx="4007">
                  <c:v>0.65500000000000003</c:v>
                </c:pt>
                <c:pt idx="4008">
                  <c:v>0.63700000000000001</c:v>
                </c:pt>
                <c:pt idx="4009">
                  <c:v>0.68099999999999994</c:v>
                </c:pt>
                <c:pt idx="4010">
                  <c:v>0.70399999999999996</c:v>
                </c:pt>
                <c:pt idx="4011">
                  <c:v>0.66400000000000003</c:v>
                </c:pt>
                <c:pt idx="4012">
                  <c:v>#N/A</c:v>
                </c:pt>
                <c:pt idx="4013">
                  <c:v>#N/A</c:v>
                </c:pt>
                <c:pt idx="4014">
                  <c:v>0.59200000000000008</c:v>
                </c:pt>
                <c:pt idx="4015">
                  <c:v>0.61699999999999999</c:v>
                </c:pt>
                <c:pt idx="4016">
                  <c:v>0.6070000000000001</c:v>
                </c:pt>
                <c:pt idx="4017">
                  <c:v>0.621</c:v>
                </c:pt>
                <c:pt idx="4018">
                  <c:v>0.58600000000000008</c:v>
                </c:pt>
                <c:pt idx="4019">
                  <c:v>#N/A</c:v>
                </c:pt>
                <c:pt idx="4020">
                  <c:v>#N/A</c:v>
                </c:pt>
                <c:pt idx="4021">
                  <c:v>0.629</c:v>
                </c:pt>
                <c:pt idx="4022">
                  <c:v>0.60899999999999999</c:v>
                </c:pt>
                <c:pt idx="4023">
                  <c:v>0.54100000000000004</c:v>
                </c:pt>
                <c:pt idx="4024">
                  <c:v>0.55800000000000005</c:v>
                </c:pt>
                <c:pt idx="4025">
                  <c:v>0.50900000000000001</c:v>
                </c:pt>
                <c:pt idx="4026">
                  <c:v>#N/A</c:v>
                </c:pt>
                <c:pt idx="4027">
                  <c:v>#N/A</c:v>
                </c:pt>
                <c:pt idx="4028">
                  <c:v>0.52900000000000003</c:v>
                </c:pt>
                <c:pt idx="4029">
                  <c:v>0.53500000000000003</c:v>
                </c:pt>
                <c:pt idx="4030">
                  <c:v>0.49299999999999999</c:v>
                </c:pt>
                <c:pt idx="4031">
                  <c:v>0.54500000000000004</c:v>
                </c:pt>
                <c:pt idx="4032">
                  <c:v>0.54400000000000004</c:v>
                </c:pt>
                <c:pt idx="4033">
                  <c:v>#N/A</c:v>
                </c:pt>
                <c:pt idx="4034">
                  <c:v>#N/A</c:v>
                </c:pt>
                <c:pt idx="4035">
                  <c:v>0.57200000000000006</c:v>
                </c:pt>
                <c:pt idx="4036">
                  <c:v>0.53200000000000003</c:v>
                </c:pt>
                <c:pt idx="4037">
                  <c:v>0.56700000000000006</c:v>
                </c:pt>
                <c:pt idx="4038">
                  <c:v>0.61099999999999999</c:v>
                </c:pt>
                <c:pt idx="4039">
                  <c:v>0.58599999999999997</c:v>
                </c:pt>
                <c:pt idx="4040">
                  <c:v>#N/A</c:v>
                </c:pt>
                <c:pt idx="4041">
                  <c:v>#N/A</c:v>
                </c:pt>
                <c:pt idx="4042">
                  <c:v>0.57400000000000007</c:v>
                </c:pt>
                <c:pt idx="4043">
                  <c:v>0.56700000000000006</c:v>
                </c:pt>
                <c:pt idx="4044">
                  <c:v>0.56400000000000006</c:v>
                </c:pt>
                <c:pt idx="4045">
                  <c:v>0.57500000000000007</c:v>
                </c:pt>
                <c:pt idx="4046">
                  <c:v>0.56400000000000006</c:v>
                </c:pt>
                <c:pt idx="4047">
                  <c:v>#N/A</c:v>
                </c:pt>
                <c:pt idx="4048">
                  <c:v>#N/A</c:v>
                </c:pt>
                <c:pt idx="4049">
                  <c:v>0.54800000000000004</c:v>
                </c:pt>
                <c:pt idx="4050">
                  <c:v>0.55500000000000005</c:v>
                </c:pt>
                <c:pt idx="4051">
                  <c:v>0.52700000000000002</c:v>
                </c:pt>
                <c:pt idx="4052">
                  <c:v>0.53299999999999992</c:v>
                </c:pt>
                <c:pt idx="4053">
                  <c:v>0.52200000000000002</c:v>
                </c:pt>
                <c:pt idx="4054">
                  <c:v>#N/A</c:v>
                </c:pt>
                <c:pt idx="4055">
                  <c:v>#N/A</c:v>
                </c:pt>
                <c:pt idx="4056">
                  <c:v>0.49299999999999999</c:v>
                </c:pt>
                <c:pt idx="4057">
                  <c:v>0.51300000000000001</c:v>
                </c:pt>
                <c:pt idx="4058">
                  <c:v>0.52800000000000002</c:v>
                </c:pt>
                <c:pt idx="4059">
                  <c:v>0.54299999999999993</c:v>
                </c:pt>
                <c:pt idx="4060">
                  <c:v>0.57100000000000006</c:v>
                </c:pt>
                <c:pt idx="4061">
                  <c:v>#N/A</c:v>
                </c:pt>
                <c:pt idx="4062">
                  <c:v>#N/A</c:v>
                </c:pt>
                <c:pt idx="4063">
                  <c:v>0.53700000000000003</c:v>
                </c:pt>
                <c:pt idx="4064">
                  <c:v>0.56699999999999995</c:v>
                </c:pt>
                <c:pt idx="4065">
                  <c:v>0.55099999999999993</c:v>
                </c:pt>
                <c:pt idx="4066">
                  <c:v>0.60599999999999998</c:v>
                </c:pt>
                <c:pt idx="4067">
                  <c:v>0.57899999999999996</c:v>
                </c:pt>
                <c:pt idx="4068">
                  <c:v>#N/A</c:v>
                </c:pt>
                <c:pt idx="4069">
                  <c:v>#N/A</c:v>
                </c:pt>
                <c:pt idx="4070">
                  <c:v>0.53600000000000003</c:v>
                </c:pt>
                <c:pt idx="4071">
                  <c:v>0.56499999999999995</c:v>
                </c:pt>
                <c:pt idx="4072">
                  <c:v>0.60399999999999998</c:v>
                </c:pt>
                <c:pt idx="4073">
                  <c:v>0.64100000000000001</c:v>
                </c:pt>
                <c:pt idx="4074">
                  <c:v>0.57200000000000006</c:v>
                </c:pt>
                <c:pt idx="4075">
                  <c:v>#N/A</c:v>
                </c:pt>
                <c:pt idx="4076">
                  <c:v>#N/A</c:v>
                </c:pt>
                <c:pt idx="4077">
                  <c:v>0.52500000000000002</c:v>
                </c:pt>
                <c:pt idx="4078">
                  <c:v>0.54300000000000004</c:v>
                </c:pt>
                <c:pt idx="4079">
                  <c:v>0.59600000000000009</c:v>
                </c:pt>
                <c:pt idx="4080">
                  <c:v>0.57800000000000007</c:v>
                </c:pt>
                <c:pt idx="4081">
                  <c:v>0.59</c:v>
                </c:pt>
                <c:pt idx="4082">
                  <c:v>#N/A</c:v>
                </c:pt>
                <c:pt idx="4083">
                  <c:v>#N/A</c:v>
                </c:pt>
                <c:pt idx="4084">
                  <c:v>0.59099999999999997</c:v>
                </c:pt>
                <c:pt idx="4085">
                  <c:v>0.57800000000000007</c:v>
                </c:pt>
                <c:pt idx="4086">
                  <c:v>0.54800000000000004</c:v>
                </c:pt>
                <c:pt idx="4087">
                  <c:v>0.50600000000000001</c:v>
                </c:pt>
                <c:pt idx="4088">
                  <c:v>0.52900000000000003</c:v>
                </c:pt>
                <c:pt idx="4089">
                  <c:v>#N/A</c:v>
                </c:pt>
                <c:pt idx="4090">
                  <c:v>#N/A</c:v>
                </c:pt>
                <c:pt idx="4091">
                  <c:v>0.504</c:v>
                </c:pt>
                <c:pt idx="4092">
                  <c:v>0.54100000000000004</c:v>
                </c:pt>
                <c:pt idx="4093">
                  <c:v>0.58099999999999996</c:v>
                </c:pt>
                <c:pt idx="4094">
                  <c:v>0.53500000000000003</c:v>
                </c:pt>
                <c:pt idx="4095">
                  <c:v>0.54499999999999993</c:v>
                </c:pt>
                <c:pt idx="4096">
                  <c:v>#N/A</c:v>
                </c:pt>
                <c:pt idx="4097">
                  <c:v>#N/A</c:v>
                </c:pt>
                <c:pt idx="4098">
                  <c:v>0.54700000000000004</c:v>
                </c:pt>
                <c:pt idx="4099">
                  <c:v>0.51600000000000001</c:v>
                </c:pt>
                <c:pt idx="4100">
                  <c:v>0.52400000000000002</c:v>
                </c:pt>
                <c:pt idx="4101">
                  <c:v>0.52300000000000002</c:v>
                </c:pt>
                <c:pt idx="4102">
                  <c:v>0.54200000000000004</c:v>
                </c:pt>
                <c:pt idx="4103">
                  <c:v>#N/A</c:v>
                </c:pt>
                <c:pt idx="4104">
                  <c:v>#N/A</c:v>
                </c:pt>
                <c:pt idx="4105">
                  <c:v>0.53800000000000003</c:v>
                </c:pt>
                <c:pt idx="4106">
                  <c:v>0.5</c:v>
                </c:pt>
                <c:pt idx="4107">
                  <c:v>0.497</c:v>
                </c:pt>
                <c:pt idx="4108">
                  <c:v>0.51300000000000001</c:v>
                </c:pt>
                <c:pt idx="4109">
                  <c:v>0.497</c:v>
                </c:pt>
                <c:pt idx="4110">
                  <c:v>#N/A</c:v>
                </c:pt>
                <c:pt idx="4111">
                  <c:v>#N/A</c:v>
                </c:pt>
                <c:pt idx="4112">
                  <c:v>0.505</c:v>
                </c:pt>
                <c:pt idx="4113">
                  <c:v>0.54699999999999993</c:v>
                </c:pt>
                <c:pt idx="4114">
                  <c:v>0.57800000000000007</c:v>
                </c:pt>
                <c:pt idx="4115">
                  <c:v>0.57099999999999995</c:v>
                </c:pt>
                <c:pt idx="4116">
                  <c:v>0.59799999999999998</c:v>
                </c:pt>
                <c:pt idx="4117">
                  <c:v>#N/A</c:v>
                </c:pt>
                <c:pt idx="4118">
                  <c:v>#N/A</c:v>
                </c:pt>
                <c:pt idx="4119">
                  <c:v>0.61199999999999999</c:v>
                </c:pt>
                <c:pt idx="4120">
                  <c:v>0.57699999999999996</c:v>
                </c:pt>
                <c:pt idx="4121">
                  <c:v>0.61899999999999999</c:v>
                </c:pt>
                <c:pt idx="4122">
                  <c:v>0.65900000000000003</c:v>
                </c:pt>
                <c:pt idx="4123">
                  <c:v>0.67</c:v>
                </c:pt>
                <c:pt idx="4124">
                  <c:v>#N/A</c:v>
                </c:pt>
                <c:pt idx="4125">
                  <c:v>#N/A</c:v>
                </c:pt>
                <c:pt idx="4126">
                  <c:v>0.69</c:v>
                </c:pt>
                <c:pt idx="4127">
                  <c:v>0.64400000000000002</c:v>
                </c:pt>
                <c:pt idx="4128">
                  <c:v>0.65200000000000002</c:v>
                </c:pt>
                <c:pt idx="4129">
                  <c:v>0.67600000000000005</c:v>
                </c:pt>
                <c:pt idx="4130">
                  <c:v>0.67700000000000005</c:v>
                </c:pt>
                <c:pt idx="4131">
                  <c:v>#N/A</c:v>
                </c:pt>
                <c:pt idx="4132">
                  <c:v>#N/A</c:v>
                </c:pt>
                <c:pt idx="4133">
                  <c:v>0.66700000000000004</c:v>
                </c:pt>
                <c:pt idx="4134">
                  <c:v>0.67100000000000004</c:v>
                </c:pt>
                <c:pt idx="4135">
                  <c:v>0.66500000000000004</c:v>
                </c:pt>
                <c:pt idx="4136">
                  <c:v>0.70199999999999996</c:v>
                </c:pt>
                <c:pt idx="4137">
                  <c:v>0.68700000000000006</c:v>
                </c:pt>
                <c:pt idx="4138">
                  <c:v>#N/A</c:v>
                </c:pt>
                <c:pt idx="4139">
                  <c:v>#N/A</c:v>
                </c:pt>
                <c:pt idx="4140">
                  <c:v>0.63400000000000001</c:v>
                </c:pt>
                <c:pt idx="4141">
                  <c:v>0.65300000000000002</c:v>
                </c:pt>
                <c:pt idx="4142">
                  <c:v>0.69500000000000006</c:v>
                </c:pt>
                <c:pt idx="4143">
                  <c:v>0.7</c:v>
                </c:pt>
                <c:pt idx="4144">
                  <c:v>0.72899999999999998</c:v>
                </c:pt>
                <c:pt idx="4145">
                  <c:v>#N/A</c:v>
                </c:pt>
                <c:pt idx="4146">
                  <c:v>#N/A</c:v>
                </c:pt>
                <c:pt idx="4147">
                  <c:v>0.69300000000000006</c:v>
                </c:pt>
                <c:pt idx="4148">
                  <c:v>0.71400000000000008</c:v>
                </c:pt>
                <c:pt idx="4149">
                  <c:v>0.749</c:v>
                </c:pt>
                <c:pt idx="4150">
                  <c:v>0.71</c:v>
                </c:pt>
                <c:pt idx="4151">
                  <c:v>0.73099999999999998</c:v>
                </c:pt>
                <c:pt idx="4152">
                  <c:v>#N/A</c:v>
                </c:pt>
                <c:pt idx="4153">
                  <c:v>#N/A</c:v>
                </c:pt>
                <c:pt idx="4154">
                  <c:v>0.753</c:v>
                </c:pt>
                <c:pt idx="4155">
                  <c:v>0.71399999999999997</c:v>
                </c:pt>
                <c:pt idx="4156">
                  <c:v>0.70799999999999996</c:v>
                </c:pt>
                <c:pt idx="4157">
                  <c:v>0.68099999999999994</c:v>
                </c:pt>
                <c:pt idx="4158">
                  <c:v>0.68799999999999994</c:v>
                </c:pt>
                <c:pt idx="4159">
                  <c:v>#N/A</c:v>
                </c:pt>
                <c:pt idx="4160">
                  <c:v>#N/A</c:v>
                </c:pt>
                <c:pt idx="4161">
                  <c:v>0.66800000000000004</c:v>
                </c:pt>
                <c:pt idx="4162">
                  <c:v>0.66200000000000003</c:v>
                </c:pt>
                <c:pt idx="4163">
                  <c:v>0.64700000000000002</c:v>
                </c:pt>
                <c:pt idx="4164">
                  <c:v>0.68500000000000005</c:v>
                </c:pt>
                <c:pt idx="4165">
                  <c:v>0.64</c:v>
                </c:pt>
                <c:pt idx="4166">
                  <c:v>#N/A</c:v>
                </c:pt>
                <c:pt idx="4167">
                  <c:v>#N/A</c:v>
                </c:pt>
                <c:pt idx="4168">
                  <c:v>0.626</c:v>
                </c:pt>
                <c:pt idx="4169">
                  <c:v>0.65800000000000003</c:v>
                </c:pt>
                <c:pt idx="4170">
                  <c:v>0.64300000000000002</c:v>
                </c:pt>
                <c:pt idx="4171">
                  <c:v>0.64900000000000002</c:v>
                </c:pt>
                <c:pt idx="4172">
                  <c:v>0.64400000000000002</c:v>
                </c:pt>
                <c:pt idx="4173">
                  <c:v>#N/A</c:v>
                </c:pt>
                <c:pt idx="4174">
                  <c:v>#N/A</c:v>
                </c:pt>
                <c:pt idx="4175">
                  <c:v>0.67500000000000004</c:v>
                </c:pt>
                <c:pt idx="4176">
                  <c:v>0.63400000000000001</c:v>
                </c:pt>
                <c:pt idx="4177">
                  <c:v>0.65700000000000003</c:v>
                </c:pt>
                <c:pt idx="4178">
                  <c:v>0.63800000000000001</c:v>
                </c:pt>
                <c:pt idx="4179">
                  <c:v>0.64900000000000002</c:v>
                </c:pt>
                <c:pt idx="4180">
                  <c:v>#N/A</c:v>
                </c:pt>
                <c:pt idx="4181">
                  <c:v>#N/A</c:v>
                </c:pt>
                <c:pt idx="4182">
                  <c:v>0.65300000000000002</c:v>
                </c:pt>
                <c:pt idx="4183">
                  <c:v>0.66100000000000003</c:v>
                </c:pt>
                <c:pt idx="4184">
                  <c:v>0.57200000000000006</c:v>
                </c:pt>
                <c:pt idx="4185">
                  <c:v>0.58499999999999996</c:v>
                </c:pt>
                <c:pt idx="4186">
                  <c:v>0.63200000000000001</c:v>
                </c:pt>
                <c:pt idx="4187">
                  <c:v>#N/A</c:v>
                </c:pt>
                <c:pt idx="4188">
                  <c:v>#N/A</c:v>
                </c:pt>
                <c:pt idx="4189">
                  <c:v>0.64700000000000002</c:v>
                </c:pt>
                <c:pt idx="4190">
                  <c:v>0.60899999999999999</c:v>
                </c:pt>
                <c:pt idx="4191">
                  <c:v>0.60599999999999998</c:v>
                </c:pt>
                <c:pt idx="4192">
                  <c:v>0.58899999999999997</c:v>
                </c:pt>
                <c:pt idx="4193">
                  <c:v>0.63800000000000001</c:v>
                </c:pt>
                <c:pt idx="4194">
                  <c:v>#N/A</c:v>
                </c:pt>
                <c:pt idx="4195">
                  <c:v>#N/A</c:v>
                </c:pt>
                <c:pt idx="4196">
                  <c:v>0.59099999999999997</c:v>
                </c:pt>
                <c:pt idx="4197">
                  <c:v>0.625</c:v>
                </c:pt>
                <c:pt idx="4198">
                  <c:v>0.59799999999999998</c:v>
                </c:pt>
                <c:pt idx="4199">
                  <c:v>0.57499999999999996</c:v>
                </c:pt>
                <c:pt idx="4200">
                  <c:v>0.58799999999999997</c:v>
                </c:pt>
                <c:pt idx="4201">
                  <c:v>#N/A</c:v>
                </c:pt>
                <c:pt idx="4202">
                  <c:v>#N/A</c:v>
                </c:pt>
                <c:pt idx="4203">
                  <c:v>0.59799999999999998</c:v>
                </c:pt>
                <c:pt idx="4204">
                  <c:v>0.53600000000000003</c:v>
                </c:pt>
                <c:pt idx="4205">
                  <c:v>0.59299999999999997</c:v>
                </c:pt>
                <c:pt idx="4206">
                  <c:v>0.66200000000000003</c:v>
                </c:pt>
                <c:pt idx="4207">
                  <c:v>0.65900000000000003</c:v>
                </c:pt>
                <c:pt idx="4208">
                  <c:v>#N/A</c:v>
                </c:pt>
                <c:pt idx="4209">
                  <c:v>#N/A</c:v>
                </c:pt>
                <c:pt idx="4210">
                  <c:v>0.63100000000000001</c:v>
                </c:pt>
                <c:pt idx="4211">
                  <c:v>0.60299999999999998</c:v>
                </c:pt>
                <c:pt idx="4212">
                  <c:v>0.58199999999999996</c:v>
                </c:pt>
                <c:pt idx="4213">
                  <c:v>0.627</c:v>
                </c:pt>
                <c:pt idx="4214">
                  <c:v>0.6100000000000001</c:v>
                </c:pt>
                <c:pt idx="4215">
                  <c:v>#N/A</c:v>
                </c:pt>
                <c:pt idx="4216">
                  <c:v>#N/A</c:v>
                </c:pt>
                <c:pt idx="4217">
                  <c:v>0.61799999999999999</c:v>
                </c:pt>
                <c:pt idx="4218">
                  <c:v>0.65300000000000002</c:v>
                </c:pt>
                <c:pt idx="4219">
                  <c:v>0.65400000000000003</c:v>
                </c:pt>
                <c:pt idx="4220">
                  <c:v>0.61</c:v>
                </c:pt>
                <c:pt idx="4221">
                  <c:v>0.60799999999999998</c:v>
                </c:pt>
                <c:pt idx="4222">
                  <c:v>#N/A</c:v>
                </c:pt>
                <c:pt idx="4223">
                  <c:v>#N/A</c:v>
                </c:pt>
                <c:pt idx="4224">
                  <c:v>0.63900000000000001</c:v>
                </c:pt>
                <c:pt idx="4225">
                  <c:v>0.63700000000000001</c:v>
                </c:pt>
                <c:pt idx="4226">
                  <c:v>0.63400000000000001</c:v>
                </c:pt>
                <c:pt idx="4227">
                  <c:v>0.63300000000000001</c:v>
                </c:pt>
                <c:pt idx="4228">
                  <c:v>0.63200000000000001</c:v>
                </c:pt>
                <c:pt idx="4229">
                  <c:v>#N/A</c:v>
                </c:pt>
                <c:pt idx="4230">
                  <c:v>#N/A</c:v>
                </c:pt>
                <c:pt idx="4231">
                  <c:v>0.59499999999999997</c:v>
                </c:pt>
                <c:pt idx="4232">
                  <c:v>0.60699999999999998</c:v>
                </c:pt>
                <c:pt idx="4233">
                  <c:v>0.63</c:v>
                </c:pt>
                <c:pt idx="4234">
                  <c:v>0.60699999999999998</c:v>
                </c:pt>
                <c:pt idx="4235">
                  <c:v>0.621</c:v>
                </c:pt>
                <c:pt idx="4236">
                  <c:v>#N/A</c:v>
                </c:pt>
                <c:pt idx="4237">
                  <c:v>#N/A</c:v>
                </c:pt>
                <c:pt idx="4238">
                  <c:v>0.59499999999999997</c:v>
                </c:pt>
                <c:pt idx="4239">
                  <c:v>0.57800000000000007</c:v>
                </c:pt>
                <c:pt idx="4240">
                  <c:v>0.57099999999999995</c:v>
                </c:pt>
                <c:pt idx="4241">
                  <c:v>0.56500000000000006</c:v>
                </c:pt>
                <c:pt idx="4242">
                  <c:v>0.59099999999999997</c:v>
                </c:pt>
                <c:pt idx="4243">
                  <c:v>#N/A</c:v>
                </c:pt>
                <c:pt idx="4244">
                  <c:v>#N/A</c:v>
                </c:pt>
                <c:pt idx="4245">
                  <c:v>0.58599999999999997</c:v>
                </c:pt>
                <c:pt idx="4246">
                  <c:v>0.628</c:v>
                </c:pt>
                <c:pt idx="4247">
                  <c:v>0.59899999999999998</c:v>
                </c:pt>
                <c:pt idx="4248">
                  <c:v>0.61499999999999999</c:v>
                </c:pt>
                <c:pt idx="4249">
                  <c:v>0.60499999999999998</c:v>
                </c:pt>
                <c:pt idx="4250">
                  <c:v>#N/A</c:v>
                </c:pt>
                <c:pt idx="4251">
                  <c:v>#N/A</c:v>
                </c:pt>
                <c:pt idx="4252">
                  <c:v>0.6</c:v>
                </c:pt>
                <c:pt idx="4253">
                  <c:v>0.61399999999999999</c:v>
                </c:pt>
                <c:pt idx="4254">
                  <c:v>0.65800000000000003</c:v>
                </c:pt>
                <c:pt idx="4255">
                  <c:v>0.60899999999999999</c:v>
                </c:pt>
                <c:pt idx="4256">
                  <c:v>0.60099999999999998</c:v>
                </c:pt>
                <c:pt idx="4257">
                  <c:v>#N/A</c:v>
                </c:pt>
                <c:pt idx="4258">
                  <c:v>#N/A</c:v>
                </c:pt>
                <c:pt idx="4259">
                  <c:v>0.59199999999999997</c:v>
                </c:pt>
                <c:pt idx="4260">
                  <c:v>0.64800000000000002</c:v>
                </c:pt>
                <c:pt idx="4261">
                  <c:v>0.58699999999999997</c:v>
                </c:pt>
                <c:pt idx="4262">
                  <c:v>0.60099999999999998</c:v>
                </c:pt>
                <c:pt idx="4263">
                  <c:v>0.59299999999999997</c:v>
                </c:pt>
                <c:pt idx="4264">
                  <c:v>#N/A</c:v>
                </c:pt>
                <c:pt idx="4265">
                  <c:v>#N/A</c:v>
                </c:pt>
                <c:pt idx="4266">
                  <c:v>0.56200000000000006</c:v>
                </c:pt>
                <c:pt idx="4267">
                  <c:v>0.6080000000000001</c:v>
                </c:pt>
                <c:pt idx="4268">
                  <c:v>0.58899999999999997</c:v>
                </c:pt>
                <c:pt idx="4269">
                  <c:v>0.52400000000000002</c:v>
                </c:pt>
                <c:pt idx="4270">
                  <c:v>0.57899999999999996</c:v>
                </c:pt>
                <c:pt idx="4271">
                  <c:v>#N/A</c:v>
                </c:pt>
                <c:pt idx="4272">
                  <c:v>#N/A</c:v>
                </c:pt>
                <c:pt idx="4273">
                  <c:v>0.55800000000000005</c:v>
                </c:pt>
                <c:pt idx="4274">
                  <c:v>0.52700000000000002</c:v>
                </c:pt>
                <c:pt idx="4275">
                  <c:v>0.58400000000000007</c:v>
                </c:pt>
                <c:pt idx="4276">
                  <c:v>0.55699999999999994</c:v>
                </c:pt>
                <c:pt idx="4277">
                  <c:v>0.52300000000000002</c:v>
                </c:pt>
                <c:pt idx="4278">
                  <c:v>#N/A</c:v>
                </c:pt>
                <c:pt idx="4279">
                  <c:v>#N/A</c:v>
                </c:pt>
                <c:pt idx="4280">
                  <c:v>0.56200000000000006</c:v>
                </c:pt>
                <c:pt idx="4281">
                  <c:v>0.54699999999999993</c:v>
                </c:pt>
                <c:pt idx="4282">
                  <c:v>0.53700000000000003</c:v>
                </c:pt>
                <c:pt idx="4283">
                  <c:v>0.59199999999999997</c:v>
                </c:pt>
                <c:pt idx="4284">
                  <c:v>0.55499999999999994</c:v>
                </c:pt>
                <c:pt idx="4285">
                  <c:v>#N/A</c:v>
                </c:pt>
                <c:pt idx="4286">
                  <c:v>#N/A</c:v>
                </c:pt>
                <c:pt idx="4287">
                  <c:v>0.52900000000000003</c:v>
                </c:pt>
                <c:pt idx="4288">
                  <c:v>0.54699999999999993</c:v>
                </c:pt>
                <c:pt idx="4289">
                  <c:v>0.55399999999999994</c:v>
                </c:pt>
                <c:pt idx="4290">
                  <c:v>0.59</c:v>
                </c:pt>
                <c:pt idx="4291">
                  <c:v>0.56100000000000005</c:v>
                </c:pt>
                <c:pt idx="4292">
                  <c:v>#N/A</c:v>
                </c:pt>
                <c:pt idx="4293">
                  <c:v>#N/A</c:v>
                </c:pt>
                <c:pt idx="4294">
                  <c:v>0.54700000000000004</c:v>
                </c:pt>
                <c:pt idx="4295">
                  <c:v>0.59299999999999997</c:v>
                </c:pt>
                <c:pt idx="4296">
                  <c:v>0.53300000000000003</c:v>
                </c:pt>
                <c:pt idx="4297">
                  <c:v>0.55099999999999993</c:v>
                </c:pt>
                <c:pt idx="4298">
                  <c:v>0.501</c:v>
                </c:pt>
                <c:pt idx="4299">
                  <c:v>#N/A</c:v>
                </c:pt>
                <c:pt idx="4300">
                  <c:v>#N/A</c:v>
                </c:pt>
                <c:pt idx="4301">
                  <c:v>0.53500000000000003</c:v>
                </c:pt>
                <c:pt idx="4302">
                  <c:v>0.54</c:v>
                </c:pt>
                <c:pt idx="4303">
                  <c:v>0.51100000000000001</c:v>
                </c:pt>
                <c:pt idx="4304">
                  <c:v>0.47000000000000003</c:v>
                </c:pt>
                <c:pt idx="4305">
                  <c:v>0.52200000000000002</c:v>
                </c:pt>
                <c:pt idx="4306">
                  <c:v>#N/A</c:v>
                </c:pt>
                <c:pt idx="4307">
                  <c:v>#N/A</c:v>
                </c:pt>
                <c:pt idx="4308">
                  <c:v>0.51300000000000001</c:v>
                </c:pt>
                <c:pt idx="4309">
                  <c:v>0.55899999999999994</c:v>
                </c:pt>
                <c:pt idx="4310">
                  <c:v>0.51</c:v>
                </c:pt>
                <c:pt idx="4311">
                  <c:v>0.53400000000000003</c:v>
                </c:pt>
                <c:pt idx="4312">
                  <c:v>0.502</c:v>
                </c:pt>
                <c:pt idx="4313">
                  <c:v>#N/A</c:v>
                </c:pt>
                <c:pt idx="4314">
                  <c:v>#N/A</c:v>
                </c:pt>
                <c:pt idx="4315">
                  <c:v>0.497</c:v>
                </c:pt>
                <c:pt idx="4316">
                  <c:v>0.55899999999999994</c:v>
                </c:pt>
                <c:pt idx="4317">
                  <c:v>0.52600000000000002</c:v>
                </c:pt>
                <c:pt idx="4318">
                  <c:v>0.57899999999999996</c:v>
                </c:pt>
                <c:pt idx="4319">
                  <c:v>0.61299999999999999</c:v>
                </c:pt>
                <c:pt idx="4320">
                  <c:v>#N/A</c:v>
                </c:pt>
                <c:pt idx="4321">
                  <c:v>#N/A</c:v>
                </c:pt>
                <c:pt idx="4322">
                  <c:v>0.66100000000000003</c:v>
                </c:pt>
                <c:pt idx="4323">
                  <c:v>0.59099999999999997</c:v>
                </c:pt>
                <c:pt idx="4324">
                  <c:v>0.61899999999999999</c:v>
                </c:pt>
                <c:pt idx="4325">
                  <c:v>0.53400000000000003</c:v>
                </c:pt>
                <c:pt idx="4326">
                  <c:v>0.55000000000000004</c:v>
                </c:pt>
                <c:pt idx="4327">
                  <c:v>#N/A</c:v>
                </c:pt>
                <c:pt idx="4328">
                  <c:v>#N/A</c:v>
                </c:pt>
                <c:pt idx="4329">
                  <c:v>0.6080000000000001</c:v>
                </c:pt>
                <c:pt idx="4330">
                  <c:v>0.56699999999999995</c:v>
                </c:pt>
                <c:pt idx="4331">
                  <c:v>0.66100000000000003</c:v>
                </c:pt>
                <c:pt idx="4332">
                  <c:v>0.63700000000000001</c:v>
                </c:pt>
                <c:pt idx="4333">
                  <c:v>0.61499999999999999</c:v>
                </c:pt>
                <c:pt idx="4334">
                  <c:v>#N/A</c:v>
                </c:pt>
                <c:pt idx="4335">
                  <c:v>#N/A</c:v>
                </c:pt>
                <c:pt idx="4336">
                  <c:v>0.65800000000000003</c:v>
                </c:pt>
                <c:pt idx="4337">
                  <c:v>0.61399999999999999</c:v>
                </c:pt>
                <c:pt idx="4338">
                  <c:v>0.64300000000000002</c:v>
                </c:pt>
                <c:pt idx="4339">
                  <c:v>0.61299999999999999</c:v>
                </c:pt>
                <c:pt idx="4340">
                  <c:v>0.624</c:v>
                </c:pt>
                <c:pt idx="4341">
                  <c:v>#N/A</c:v>
                </c:pt>
                <c:pt idx="4342">
                  <c:v>#N/A</c:v>
                </c:pt>
                <c:pt idx="4343">
                  <c:v>0.69599999999999995</c:v>
                </c:pt>
                <c:pt idx="4344">
                  <c:v>0.69500000000000006</c:v>
                </c:pt>
                <c:pt idx="4345">
                  <c:v>0.70399999999999996</c:v>
                </c:pt>
                <c:pt idx="4346">
                  <c:v>0.67700000000000005</c:v>
                </c:pt>
                <c:pt idx="4347">
                  <c:v>0.67399999999999993</c:v>
                </c:pt>
                <c:pt idx="4348">
                  <c:v>#N/A</c:v>
                </c:pt>
                <c:pt idx="4349">
                  <c:v>#N/A</c:v>
                </c:pt>
                <c:pt idx="4350">
                  <c:v>0.67399999999999993</c:v>
                </c:pt>
                <c:pt idx="4351">
                  <c:v>0.69199999999999995</c:v>
                </c:pt>
                <c:pt idx="4352">
                  <c:v>0.68900000000000006</c:v>
                </c:pt>
                <c:pt idx="4353">
                  <c:v>0.66900000000000004</c:v>
                </c:pt>
                <c:pt idx="4354">
                  <c:v>0.65599999999999992</c:v>
                </c:pt>
                <c:pt idx="4355">
                  <c:v>#N/A</c:v>
                </c:pt>
                <c:pt idx="4356">
                  <c:v>#N/A</c:v>
                </c:pt>
                <c:pt idx="4357">
                  <c:v>0.63900000000000001</c:v>
                </c:pt>
                <c:pt idx="4358">
                  <c:v>0.63400000000000001</c:v>
                </c:pt>
                <c:pt idx="4359">
                  <c:v>0.73099999999999998</c:v>
                </c:pt>
                <c:pt idx="4360">
                  <c:v>0.66400000000000003</c:v>
                </c:pt>
                <c:pt idx="4361">
                  <c:v>0.64800000000000002</c:v>
                </c:pt>
                <c:pt idx="4362">
                  <c:v>#N/A</c:v>
                </c:pt>
                <c:pt idx="4363">
                  <c:v>#N/A</c:v>
                </c:pt>
                <c:pt idx="4364">
                  <c:v>0.63400000000000001</c:v>
                </c:pt>
                <c:pt idx="4365">
                  <c:v>0.63900000000000001</c:v>
                </c:pt>
                <c:pt idx="4366">
                  <c:v>0.63700000000000001</c:v>
                </c:pt>
                <c:pt idx="4367">
                  <c:v>0.68100000000000005</c:v>
                </c:pt>
                <c:pt idx="4368">
                  <c:v>0.623</c:v>
                </c:pt>
                <c:pt idx="4369">
                  <c:v>#N/A</c:v>
                </c:pt>
                <c:pt idx="4370">
                  <c:v>#N/A</c:v>
                </c:pt>
                <c:pt idx="4371">
                  <c:v>0.66400000000000003</c:v>
                </c:pt>
                <c:pt idx="4372">
                  <c:v>0.69899999999999995</c:v>
                </c:pt>
                <c:pt idx="4373">
                  <c:v>0.65799999999999992</c:v>
                </c:pt>
                <c:pt idx="4374">
                  <c:v>0.68300000000000005</c:v>
                </c:pt>
                <c:pt idx="4375">
                  <c:v>0.67999999999999994</c:v>
                </c:pt>
                <c:pt idx="4376">
                  <c:v>#N/A</c:v>
                </c:pt>
                <c:pt idx="4377">
                  <c:v>#N/A</c:v>
                </c:pt>
                <c:pt idx="4378">
                  <c:v>0.64200000000000002</c:v>
                </c:pt>
                <c:pt idx="4379">
                  <c:v>0.64600000000000002</c:v>
                </c:pt>
                <c:pt idx="4380">
                  <c:v>0.68900000000000006</c:v>
                </c:pt>
                <c:pt idx="4381">
                  <c:v>0.68699999999999994</c:v>
                </c:pt>
                <c:pt idx="4382">
                  <c:v>0.69499999999999995</c:v>
                </c:pt>
                <c:pt idx="4383">
                  <c:v>#N/A</c:v>
                </c:pt>
                <c:pt idx="4384">
                  <c:v>#N/A</c:v>
                </c:pt>
                <c:pt idx="4385">
                  <c:v>0.69199999999999995</c:v>
                </c:pt>
                <c:pt idx="4386">
                  <c:v>0.63700000000000001</c:v>
                </c:pt>
                <c:pt idx="4387">
                  <c:v>0.6</c:v>
                </c:pt>
                <c:pt idx="4388">
                  <c:v>0.58900000000000008</c:v>
                </c:pt>
                <c:pt idx="4389">
                  <c:v>0.66399999999999992</c:v>
                </c:pt>
                <c:pt idx="4390">
                  <c:v>#N/A</c:v>
                </c:pt>
                <c:pt idx="4391">
                  <c:v>#N/A</c:v>
                </c:pt>
                <c:pt idx="4392">
                  <c:v>0.627</c:v>
                </c:pt>
                <c:pt idx="4393">
                  <c:v>0.65700000000000003</c:v>
                </c:pt>
                <c:pt idx="4394">
                  <c:v>0.61099999999999999</c:v>
                </c:pt>
                <c:pt idx="4395">
                  <c:v>0.58900000000000008</c:v>
                </c:pt>
                <c:pt idx="4396">
                  <c:v>0.63300000000000001</c:v>
                </c:pt>
                <c:pt idx="4397">
                  <c:v>#N/A</c:v>
                </c:pt>
                <c:pt idx="4398">
                  <c:v>#N/A</c:v>
                </c:pt>
                <c:pt idx="4399">
                  <c:v>0.61599999999999999</c:v>
                </c:pt>
                <c:pt idx="4400">
                  <c:v>0.61299999999999999</c:v>
                </c:pt>
                <c:pt idx="4401">
                  <c:v>0.60699999999999998</c:v>
                </c:pt>
                <c:pt idx="4402">
                  <c:v>0.62</c:v>
                </c:pt>
                <c:pt idx="4403">
                  <c:v>0.629</c:v>
                </c:pt>
                <c:pt idx="4404">
                  <c:v>#N/A</c:v>
                </c:pt>
                <c:pt idx="4405">
                  <c:v>#N/A</c:v>
                </c:pt>
                <c:pt idx="4406">
                  <c:v>0.64800000000000002</c:v>
                </c:pt>
                <c:pt idx="4407">
                  <c:v>0.65799999999999992</c:v>
                </c:pt>
                <c:pt idx="4408">
                  <c:v>0.68599999999999994</c:v>
                </c:pt>
                <c:pt idx="4409">
                  <c:v>0.64200000000000002</c:v>
                </c:pt>
                <c:pt idx="4410">
                  <c:v>0.66200000000000003</c:v>
                </c:pt>
                <c:pt idx="4411">
                  <c:v>#N/A</c:v>
                </c:pt>
                <c:pt idx="4412">
                  <c:v>#N/A</c:v>
                </c:pt>
                <c:pt idx="4413">
                  <c:v>0.69200000000000006</c:v>
                </c:pt>
                <c:pt idx="4414">
                  <c:v>0.71099999999999997</c:v>
                </c:pt>
                <c:pt idx="4415">
                  <c:v>0.68499999999999994</c:v>
                </c:pt>
                <c:pt idx="4416">
                  <c:v>0.84299999999999997</c:v>
                </c:pt>
                <c:pt idx="4417">
                  <c:v>0.82799999999999996</c:v>
                </c:pt>
                <c:pt idx="4418">
                  <c:v>#N/A</c:v>
                </c:pt>
                <c:pt idx="4419">
                  <c:v>#N/A</c:v>
                </c:pt>
                <c:pt idx="4420">
                  <c:v>0.78899999999999992</c:v>
                </c:pt>
                <c:pt idx="4421">
                  <c:v>0.85299999999999998</c:v>
                </c:pt>
                <c:pt idx="4422">
                  <c:v>0.81400000000000006</c:v>
                </c:pt>
                <c:pt idx="4423">
                  <c:v>0.89500000000000002</c:v>
                </c:pt>
                <c:pt idx="4424">
                  <c:v>0.90199999999999991</c:v>
                </c:pt>
                <c:pt idx="4425">
                  <c:v>#N/A</c:v>
                </c:pt>
                <c:pt idx="4426">
                  <c:v>#N/A</c:v>
                </c:pt>
                <c:pt idx="4427">
                  <c:v>0.97500000000000009</c:v>
                </c:pt>
                <c:pt idx="4428">
                  <c:v>0.91900000000000004</c:v>
                </c:pt>
                <c:pt idx="4429">
                  <c:v>0.83999999999999986</c:v>
                </c:pt>
                <c:pt idx="4430">
                  <c:v>0.84200000000000008</c:v>
                </c:pt>
                <c:pt idx="4431">
                  <c:v>0.877</c:v>
                </c:pt>
                <c:pt idx="4432">
                  <c:v>#N/A</c:v>
                </c:pt>
                <c:pt idx="4433">
                  <c:v>#N/A</c:v>
                </c:pt>
                <c:pt idx="4434">
                  <c:v>0.91599999999999993</c:v>
                </c:pt>
                <c:pt idx="4435">
                  <c:v>0.95300000000000007</c:v>
                </c:pt>
                <c:pt idx="4436">
                  <c:v>0.91500000000000004</c:v>
                </c:pt>
                <c:pt idx="4437">
                  <c:v>0.93499999999999994</c:v>
                </c:pt>
                <c:pt idx="4438">
                  <c:v>0.94099999999999995</c:v>
                </c:pt>
                <c:pt idx="4439">
                  <c:v>#N/A</c:v>
                </c:pt>
                <c:pt idx="4440">
                  <c:v>#N/A</c:v>
                </c:pt>
                <c:pt idx="4441">
                  <c:v>0.84200000000000008</c:v>
                </c:pt>
                <c:pt idx="4442">
                  <c:v>0.67399999999999993</c:v>
                </c:pt>
                <c:pt idx="4443">
                  <c:v>0.88400000000000001</c:v>
                </c:pt>
                <c:pt idx="4444">
                  <c:v>0.81799999999999995</c:v>
                </c:pt>
                <c:pt idx="4445">
                  <c:v>0.83799999999999997</c:v>
                </c:pt>
                <c:pt idx="4446">
                  <c:v>#N/A</c:v>
                </c:pt>
                <c:pt idx="4447">
                  <c:v>#N/A</c:v>
                </c:pt>
                <c:pt idx="4448">
                  <c:v>0.95700000000000007</c:v>
                </c:pt>
                <c:pt idx="4449">
                  <c:v>0.877</c:v>
                </c:pt>
                <c:pt idx="4450">
                  <c:v>0.81699999999999995</c:v>
                </c:pt>
                <c:pt idx="4451">
                  <c:v>0.98599999999999988</c:v>
                </c:pt>
                <c:pt idx="4452">
                  <c:v>0.875</c:v>
                </c:pt>
                <c:pt idx="4453">
                  <c:v>#N/A</c:v>
                </c:pt>
                <c:pt idx="4454">
                  <c:v>#N/A</c:v>
                </c:pt>
                <c:pt idx="4455">
                  <c:v>0.8859999999999999</c:v>
                </c:pt>
                <c:pt idx="4456">
                  <c:v>0.83599999999999985</c:v>
                </c:pt>
                <c:pt idx="4457">
                  <c:v>0.83799999999999997</c:v>
                </c:pt>
                <c:pt idx="4458">
                  <c:v>0.86</c:v>
                </c:pt>
                <c:pt idx="4459">
                  <c:v>0.81500000000000006</c:v>
                </c:pt>
                <c:pt idx="4460">
                  <c:v>#N/A</c:v>
                </c:pt>
                <c:pt idx="4461">
                  <c:v>#N/A</c:v>
                </c:pt>
                <c:pt idx="4462">
                  <c:v>0.85799999999999998</c:v>
                </c:pt>
                <c:pt idx="4463">
                  <c:v>0.80600000000000005</c:v>
                </c:pt>
                <c:pt idx="4464">
                  <c:v>0.80699999999999994</c:v>
                </c:pt>
                <c:pt idx="4465">
                  <c:v>0.78499999999999992</c:v>
                </c:pt>
                <c:pt idx="4466">
                  <c:v>0.81499999999999995</c:v>
                </c:pt>
                <c:pt idx="4467">
                  <c:v>#N/A</c:v>
                </c:pt>
                <c:pt idx="4468">
                  <c:v>#N/A</c:v>
                </c:pt>
                <c:pt idx="4469">
                  <c:v>0.7420000000000001</c:v>
                </c:pt>
                <c:pt idx="4470">
                  <c:v>0.77300000000000002</c:v>
                </c:pt>
                <c:pt idx="4471">
                  <c:v>0.80700000000000005</c:v>
                </c:pt>
                <c:pt idx="4472">
                  <c:v>0.77100000000000002</c:v>
                </c:pt>
                <c:pt idx="4473">
                  <c:v>0.80900000000000005</c:v>
                </c:pt>
                <c:pt idx="4474">
                  <c:v>#N/A</c:v>
                </c:pt>
                <c:pt idx="4475">
                  <c:v>#N/A</c:v>
                </c:pt>
                <c:pt idx="4476">
                  <c:v>0.87800000000000011</c:v>
                </c:pt>
                <c:pt idx="4477">
                  <c:v>0.97199999999999998</c:v>
                </c:pt>
                <c:pt idx="4478">
                  <c:v>0.92899999999999994</c:v>
                </c:pt>
                <c:pt idx="4479">
                  <c:v>0.97699999999999998</c:v>
                </c:pt>
                <c:pt idx="4480">
                  <c:v>0.95899999999999996</c:v>
                </c:pt>
                <c:pt idx="4481">
                  <c:v>#N/A</c:v>
                </c:pt>
                <c:pt idx="4482">
                  <c:v>#N/A</c:v>
                </c:pt>
                <c:pt idx="4483">
                  <c:v>0.94199999999999995</c:v>
                </c:pt>
                <c:pt idx="4484">
                  <c:v>0.80300000000000005</c:v>
                </c:pt>
                <c:pt idx="4485">
                  <c:v>0.95400000000000007</c:v>
                </c:pt>
                <c:pt idx="4486">
                  <c:v>1.0609999999999999</c:v>
                </c:pt>
                <c:pt idx="4487">
                  <c:v>1.0389999999999999</c:v>
                </c:pt>
                <c:pt idx="4488">
                  <c:v>#N/A</c:v>
                </c:pt>
                <c:pt idx="4489">
                  <c:v>#N/A</c:v>
                </c:pt>
                <c:pt idx="4490">
                  <c:v>1.0389999999999999</c:v>
                </c:pt>
                <c:pt idx="4491">
                  <c:v>0.98499999999999999</c:v>
                </c:pt>
                <c:pt idx="4492">
                  <c:v>0.997</c:v>
                </c:pt>
                <c:pt idx="4493">
                  <c:v>1.02</c:v>
                </c:pt>
                <c:pt idx="4494">
                  <c:v>1.0470000000000002</c:v>
                </c:pt>
                <c:pt idx="4495">
                  <c:v>#N/A</c:v>
                </c:pt>
                <c:pt idx="4496">
                  <c:v>#N/A</c:v>
                </c:pt>
                <c:pt idx="4497">
                  <c:v>0.99799999999999989</c:v>
                </c:pt>
                <c:pt idx="4498">
                  <c:v>1.0249999999999999</c:v>
                </c:pt>
                <c:pt idx="4499">
                  <c:v>1.0509999999999999</c:v>
                </c:pt>
                <c:pt idx="4500">
                  <c:v>1.1379999999999999</c:v>
                </c:pt>
                <c:pt idx="4501">
                  <c:v>1.1320000000000001</c:v>
                </c:pt>
                <c:pt idx="4502">
                  <c:v>#N/A</c:v>
                </c:pt>
                <c:pt idx="4503">
                  <c:v>#N/A</c:v>
                </c:pt>
                <c:pt idx="4504">
                  <c:v>1.1550000000000002</c:v>
                </c:pt>
                <c:pt idx="4505">
                  <c:v>1.0819999999999999</c:v>
                </c:pt>
                <c:pt idx="4506">
                  <c:v>1.149</c:v>
                </c:pt>
                <c:pt idx="4507">
                  <c:v>1.196</c:v>
                </c:pt>
                <c:pt idx="4508">
                  <c:v>1.22</c:v>
                </c:pt>
                <c:pt idx="4509">
                  <c:v>#N/A</c:v>
                </c:pt>
                <c:pt idx="4510">
                  <c:v>#N/A</c:v>
                </c:pt>
                <c:pt idx="4511">
                  <c:v>1.1230000000000002</c:v>
                </c:pt>
                <c:pt idx="4512">
                  <c:v>1.1069999999999998</c:v>
                </c:pt>
                <c:pt idx="4513">
                  <c:v>1.1399999999999999</c:v>
                </c:pt>
                <c:pt idx="4514">
                  <c:v>1.0710000000000002</c:v>
                </c:pt>
                <c:pt idx="4515">
                  <c:v>1.1879999999999997</c:v>
                </c:pt>
                <c:pt idx="4516">
                  <c:v>#N/A</c:v>
                </c:pt>
                <c:pt idx="4517">
                  <c:v>#N/A</c:v>
                </c:pt>
                <c:pt idx="4518">
                  <c:v>1.075</c:v>
                </c:pt>
                <c:pt idx="4519">
                  <c:v>#N/A</c:v>
                </c:pt>
                <c:pt idx="4520">
                  <c:v>#N/A</c:v>
                </c:pt>
                <c:pt idx="4521">
                  <c:v>#N/A</c:v>
                </c:pt>
                <c:pt idx="4522">
                  <c:v>#N/A</c:v>
                </c:pt>
                <c:pt idx="4523">
                  <c:v>#N/A</c:v>
                </c:pt>
                <c:pt idx="4524">
                  <c:v>#N/A</c:v>
                </c:pt>
                <c:pt idx="4525">
                  <c:v>#N/A</c:v>
                </c:pt>
                <c:pt idx="4526">
                  <c:v>#N/A</c:v>
                </c:pt>
                <c:pt idx="4527">
                  <c:v>#N/A</c:v>
                </c:pt>
                <c:pt idx="4528">
                  <c:v>#N/A</c:v>
                </c:pt>
                <c:pt idx="4529">
                  <c:v>#N/A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#N/A</c:v>
                </c:pt>
                <c:pt idx="4535">
                  <c:v>#N/A</c:v>
                </c:pt>
                <c:pt idx="4536">
                  <c:v>#N/A</c:v>
                </c:pt>
                <c:pt idx="4537">
                  <c:v>#N/A</c:v>
                </c:pt>
                <c:pt idx="4538">
                  <c:v>#N/A</c:v>
                </c:pt>
                <c:pt idx="4539">
                  <c:v>#N/A</c:v>
                </c:pt>
                <c:pt idx="4540">
                  <c:v>#N/A</c:v>
                </c:pt>
                <c:pt idx="4541">
                  <c:v>#N/A</c:v>
                </c:pt>
                <c:pt idx="4542">
                  <c:v>#N/A</c:v>
                </c:pt>
                <c:pt idx="4543">
                  <c:v>#N/A</c:v>
                </c:pt>
                <c:pt idx="4544">
                  <c:v>#N/A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#N/A</c:v>
                </c:pt>
                <c:pt idx="4549">
                  <c:v>#N/A</c:v>
                </c:pt>
                <c:pt idx="4550">
                  <c:v>#N/A</c:v>
                </c:pt>
                <c:pt idx="4551">
                  <c:v>#N/A</c:v>
                </c:pt>
                <c:pt idx="4552">
                  <c:v>#N/A</c:v>
                </c:pt>
                <c:pt idx="4553">
                  <c:v>#N/A</c:v>
                </c:pt>
                <c:pt idx="4554">
                  <c:v>#N/A</c:v>
                </c:pt>
                <c:pt idx="4555">
                  <c:v>#N/A</c:v>
                </c:pt>
                <c:pt idx="4556">
                  <c:v>#N/A</c:v>
                </c:pt>
                <c:pt idx="4557">
                  <c:v>#N/A</c:v>
                </c:pt>
                <c:pt idx="4558">
                  <c:v>#N/A</c:v>
                </c:pt>
                <c:pt idx="4559">
                  <c:v>#N/A</c:v>
                </c:pt>
                <c:pt idx="4560">
                  <c:v>#N/A</c:v>
                </c:pt>
                <c:pt idx="4561">
                  <c:v>#N/A</c:v>
                </c:pt>
                <c:pt idx="4562">
                  <c:v>#N/A</c:v>
                </c:pt>
                <c:pt idx="4563">
                  <c:v>#N/A</c:v>
                </c:pt>
                <c:pt idx="4564">
                  <c:v>#N/A</c:v>
                </c:pt>
                <c:pt idx="4565">
                  <c:v>#N/A</c:v>
                </c:pt>
                <c:pt idx="4566">
                  <c:v>#N/A</c:v>
                </c:pt>
                <c:pt idx="4567">
                  <c:v>#N/A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#N/A</c:v>
                </c:pt>
                <c:pt idx="4572">
                  <c:v>#N/A</c:v>
                </c:pt>
                <c:pt idx="4573">
                  <c:v>#N/A</c:v>
                </c:pt>
                <c:pt idx="4574">
                  <c:v>#N/A</c:v>
                </c:pt>
                <c:pt idx="4575">
                  <c:v>#N/A</c:v>
                </c:pt>
                <c:pt idx="4576">
                  <c:v>#N/A</c:v>
                </c:pt>
                <c:pt idx="4577">
                  <c:v>#N/A</c:v>
                </c:pt>
                <c:pt idx="4578">
                  <c:v>#N/A</c:v>
                </c:pt>
                <c:pt idx="4579">
                  <c:v>#N/A</c:v>
                </c:pt>
                <c:pt idx="4580">
                  <c:v>#N/A</c:v>
                </c:pt>
                <c:pt idx="4581">
                  <c:v>#N/A</c:v>
                </c:pt>
                <c:pt idx="4582">
                  <c:v>#N/A</c:v>
                </c:pt>
                <c:pt idx="4583">
                  <c:v>#N/A</c:v>
                </c:pt>
                <c:pt idx="4584">
                  <c:v>#N/A</c:v>
                </c:pt>
                <c:pt idx="4585">
                  <c:v>#N/A</c:v>
                </c:pt>
                <c:pt idx="4586">
                  <c:v>#N/A</c:v>
                </c:pt>
                <c:pt idx="4587">
                  <c:v>#N/A</c:v>
                </c:pt>
                <c:pt idx="4588">
                  <c:v>#N/A</c:v>
                </c:pt>
                <c:pt idx="4589">
                  <c:v>#N/A</c:v>
                </c:pt>
                <c:pt idx="4590">
                  <c:v>#N/A</c:v>
                </c:pt>
                <c:pt idx="4591">
                  <c:v>#N/A</c:v>
                </c:pt>
                <c:pt idx="4592">
                  <c:v>#N/A</c:v>
                </c:pt>
                <c:pt idx="4593">
                  <c:v>#N/A</c:v>
                </c:pt>
                <c:pt idx="4594">
                  <c:v>#N/A</c:v>
                </c:pt>
                <c:pt idx="4595">
                  <c:v>#N/A</c:v>
                </c:pt>
                <c:pt idx="4596">
                  <c:v>#N/A</c:v>
                </c:pt>
                <c:pt idx="4597">
                  <c:v>#N/A</c:v>
                </c:pt>
                <c:pt idx="4598">
                  <c:v>#N/A</c:v>
                </c:pt>
                <c:pt idx="4599">
                  <c:v>#N/A</c:v>
                </c:pt>
                <c:pt idx="4600">
                  <c:v>#N/A</c:v>
                </c:pt>
                <c:pt idx="4601">
                  <c:v>#N/A</c:v>
                </c:pt>
                <c:pt idx="4602">
                  <c:v>#N/A</c:v>
                </c:pt>
                <c:pt idx="4603">
                  <c:v>#N/A</c:v>
                </c:pt>
                <c:pt idx="4604">
                  <c:v>#N/A</c:v>
                </c:pt>
                <c:pt idx="4605">
                  <c:v>#N/A</c:v>
                </c:pt>
                <c:pt idx="4606">
                  <c:v>#N/A</c:v>
                </c:pt>
                <c:pt idx="4607">
                  <c:v>#N/A</c:v>
                </c:pt>
                <c:pt idx="4608">
                  <c:v>#N/A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#N/A</c:v>
                </c:pt>
                <c:pt idx="4614">
                  <c:v>#N/A</c:v>
                </c:pt>
                <c:pt idx="4615">
                  <c:v>#N/A</c:v>
                </c:pt>
                <c:pt idx="4616">
                  <c:v>#N/A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#N/A</c:v>
                </c:pt>
                <c:pt idx="4622">
                  <c:v>#N/A</c:v>
                </c:pt>
                <c:pt idx="4623">
                  <c:v>#N/A</c:v>
                </c:pt>
                <c:pt idx="4624">
                  <c:v>#N/A</c:v>
                </c:pt>
                <c:pt idx="4625">
                  <c:v>#N/A</c:v>
                </c:pt>
                <c:pt idx="4626">
                  <c:v>#N/A</c:v>
                </c:pt>
                <c:pt idx="4627">
                  <c:v>#N/A</c:v>
                </c:pt>
                <c:pt idx="4628">
                  <c:v>#N/A</c:v>
                </c:pt>
                <c:pt idx="4629">
                  <c:v>#N/A</c:v>
                </c:pt>
                <c:pt idx="4630">
                  <c:v>#N/A</c:v>
                </c:pt>
                <c:pt idx="4631">
                  <c:v>#N/A</c:v>
                </c:pt>
                <c:pt idx="4632">
                  <c:v>#N/A</c:v>
                </c:pt>
                <c:pt idx="4633">
                  <c:v>#N/A</c:v>
                </c:pt>
                <c:pt idx="4634">
                  <c:v>#N/A</c:v>
                </c:pt>
                <c:pt idx="4635">
                  <c:v>#N/A</c:v>
                </c:pt>
                <c:pt idx="4636">
                  <c:v>#N/A</c:v>
                </c:pt>
                <c:pt idx="4637">
                  <c:v>#N/A</c:v>
                </c:pt>
                <c:pt idx="4638">
                  <c:v>#N/A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#N/A</c:v>
                </c:pt>
                <c:pt idx="4644">
                  <c:v>#N/A</c:v>
                </c:pt>
                <c:pt idx="4645">
                  <c:v>#N/A</c:v>
                </c:pt>
                <c:pt idx="4646">
                  <c:v>#N/A</c:v>
                </c:pt>
                <c:pt idx="4647">
                  <c:v>#N/A</c:v>
                </c:pt>
                <c:pt idx="4648">
                  <c:v>#N/A</c:v>
                </c:pt>
                <c:pt idx="4649">
                  <c:v>#N/A</c:v>
                </c:pt>
                <c:pt idx="4650">
                  <c:v>#N/A</c:v>
                </c:pt>
                <c:pt idx="4651">
                  <c:v>#N/A</c:v>
                </c:pt>
                <c:pt idx="4652">
                  <c:v>#N/A</c:v>
                </c:pt>
                <c:pt idx="4653">
                  <c:v>#N/A</c:v>
                </c:pt>
                <c:pt idx="4654">
                  <c:v>#N/A</c:v>
                </c:pt>
                <c:pt idx="4655">
                  <c:v>#N/A</c:v>
                </c:pt>
                <c:pt idx="4656">
                  <c:v>#N/A</c:v>
                </c:pt>
                <c:pt idx="4657">
                  <c:v>#N/A</c:v>
                </c:pt>
                <c:pt idx="4658">
                  <c:v>#N/A</c:v>
                </c:pt>
                <c:pt idx="4659">
                  <c:v>#N/A</c:v>
                </c:pt>
                <c:pt idx="4660">
                  <c:v>#N/A</c:v>
                </c:pt>
                <c:pt idx="4661">
                  <c:v>#N/A</c:v>
                </c:pt>
                <c:pt idx="4662">
                  <c:v>#N/A</c:v>
                </c:pt>
                <c:pt idx="4663">
                  <c:v>#N/A</c:v>
                </c:pt>
                <c:pt idx="4664">
                  <c:v>#N/A</c:v>
                </c:pt>
                <c:pt idx="4665">
                  <c:v>#N/A</c:v>
                </c:pt>
                <c:pt idx="4666">
                  <c:v>#N/A</c:v>
                </c:pt>
                <c:pt idx="4667">
                  <c:v>#N/A</c:v>
                </c:pt>
                <c:pt idx="4668">
                  <c:v>#N/A</c:v>
                </c:pt>
                <c:pt idx="4669">
                  <c:v>#N/A</c:v>
                </c:pt>
                <c:pt idx="4670">
                  <c:v>#N/A</c:v>
                </c:pt>
                <c:pt idx="4671">
                  <c:v>#N/A</c:v>
                </c:pt>
                <c:pt idx="4672">
                  <c:v>#N/A</c:v>
                </c:pt>
                <c:pt idx="4673">
                  <c:v>#N/A</c:v>
                </c:pt>
                <c:pt idx="4674">
                  <c:v>#N/A</c:v>
                </c:pt>
                <c:pt idx="4675">
                  <c:v>#N/A</c:v>
                </c:pt>
                <c:pt idx="4676">
                  <c:v>#N/A</c:v>
                </c:pt>
                <c:pt idx="4677">
                  <c:v>#N/A</c:v>
                </c:pt>
                <c:pt idx="4678">
                  <c:v>#N/A</c:v>
                </c:pt>
                <c:pt idx="4679">
                  <c:v>#N/A</c:v>
                </c:pt>
                <c:pt idx="4680">
                  <c:v>#N/A</c:v>
                </c:pt>
                <c:pt idx="4681">
                  <c:v>#N/A</c:v>
                </c:pt>
                <c:pt idx="4682">
                  <c:v>#N/A</c:v>
                </c:pt>
                <c:pt idx="4683">
                  <c:v>#N/A</c:v>
                </c:pt>
                <c:pt idx="4684">
                  <c:v>#N/A</c:v>
                </c:pt>
                <c:pt idx="4685">
                  <c:v>#N/A</c:v>
                </c:pt>
                <c:pt idx="4686">
                  <c:v>#N/A</c:v>
                </c:pt>
                <c:pt idx="4687">
                  <c:v>#N/A</c:v>
                </c:pt>
                <c:pt idx="4688">
                  <c:v>#N/A</c:v>
                </c:pt>
                <c:pt idx="4689">
                  <c:v>#N/A</c:v>
                </c:pt>
                <c:pt idx="4690">
                  <c:v>#N/A</c:v>
                </c:pt>
                <c:pt idx="4691">
                  <c:v>#N/A</c:v>
                </c:pt>
                <c:pt idx="4692">
                  <c:v>#N/A</c:v>
                </c:pt>
                <c:pt idx="4693">
                  <c:v>#N/A</c:v>
                </c:pt>
                <c:pt idx="4694">
                  <c:v>#N/A</c:v>
                </c:pt>
                <c:pt idx="4695">
                  <c:v>#N/A</c:v>
                </c:pt>
                <c:pt idx="4696">
                  <c:v>#N/A</c:v>
                </c:pt>
                <c:pt idx="4697">
                  <c:v>#N/A</c:v>
                </c:pt>
                <c:pt idx="4698">
                  <c:v>#N/A</c:v>
                </c:pt>
                <c:pt idx="4699">
                  <c:v>#N/A</c:v>
                </c:pt>
                <c:pt idx="4700">
                  <c:v>#N/A</c:v>
                </c:pt>
                <c:pt idx="4701">
                  <c:v>#N/A</c:v>
                </c:pt>
                <c:pt idx="4702">
                  <c:v>#N/A</c:v>
                </c:pt>
                <c:pt idx="4703">
                  <c:v>#N/A</c:v>
                </c:pt>
                <c:pt idx="4704">
                  <c:v>#N/A</c:v>
                </c:pt>
                <c:pt idx="4705">
                  <c:v>#N/A</c:v>
                </c:pt>
                <c:pt idx="4706">
                  <c:v>#N/A</c:v>
                </c:pt>
                <c:pt idx="4707">
                  <c:v>#N/A</c:v>
                </c:pt>
                <c:pt idx="4708">
                  <c:v>#N/A</c:v>
                </c:pt>
                <c:pt idx="4709">
                  <c:v>#N/A</c:v>
                </c:pt>
                <c:pt idx="4710">
                  <c:v>#N/A</c:v>
                </c:pt>
                <c:pt idx="4711">
                  <c:v>#N/A</c:v>
                </c:pt>
                <c:pt idx="4712">
                  <c:v>#N/A</c:v>
                </c:pt>
                <c:pt idx="4713">
                  <c:v>#N/A</c:v>
                </c:pt>
                <c:pt idx="4714">
                  <c:v>#N/A</c:v>
                </c:pt>
                <c:pt idx="4715">
                  <c:v>#N/A</c:v>
                </c:pt>
                <c:pt idx="4716">
                  <c:v>#N/A</c:v>
                </c:pt>
                <c:pt idx="4717">
                  <c:v>#N/A</c:v>
                </c:pt>
                <c:pt idx="4718">
                  <c:v>#N/A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#N/A</c:v>
                </c:pt>
                <c:pt idx="4728">
                  <c:v>#N/A</c:v>
                </c:pt>
                <c:pt idx="4729">
                  <c:v>#N/A</c:v>
                </c:pt>
                <c:pt idx="4730">
                  <c:v>#N/A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#N/A</c:v>
                </c:pt>
                <c:pt idx="4736">
                  <c:v>#N/A</c:v>
                </c:pt>
                <c:pt idx="4737">
                  <c:v>#N/A</c:v>
                </c:pt>
                <c:pt idx="4738">
                  <c:v>#N/A</c:v>
                </c:pt>
                <c:pt idx="4739">
                  <c:v>#N/A</c:v>
                </c:pt>
                <c:pt idx="4740">
                  <c:v>#N/A</c:v>
                </c:pt>
                <c:pt idx="4741">
                  <c:v>#N/A</c:v>
                </c:pt>
                <c:pt idx="4742">
                  <c:v>#N/A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FD-41EE-8FAB-F9A65751C7CE}"/>
            </c:ext>
          </c:extLst>
        </c:ser>
        <c:ser>
          <c:idx val="3"/>
          <c:order val="3"/>
          <c:tx>
            <c:strRef>
              <c:f>II.15!$E$3</c:f>
              <c:strCache>
                <c:ptCount val="1"/>
                <c:pt idx="0">
                  <c:v> Grækenland</c:v>
                </c:pt>
              </c:strCache>
            </c:strRef>
          </c:tx>
          <c:spPr>
            <a:ln w="5080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II.15!$E$4:$E$4751</c:f>
              <c:numCache>
                <c:formatCode>General</c:formatCode>
                <c:ptCount val="4748"/>
                <c:pt idx="0">
                  <c:v>2.3500000000000005</c:v>
                </c:pt>
                <c:pt idx="1">
                  <c:v>#N/A</c:v>
                </c:pt>
                <c:pt idx="2">
                  <c:v>#N/A</c:v>
                </c:pt>
                <c:pt idx="3">
                  <c:v>2.0100000000000002</c:v>
                </c:pt>
                <c:pt idx="4">
                  <c:v>1.96</c:v>
                </c:pt>
                <c:pt idx="5">
                  <c:v>1.9700000000000002</c:v>
                </c:pt>
                <c:pt idx="6">
                  <c:v>1.9399999999999995</c:v>
                </c:pt>
                <c:pt idx="7">
                  <c:v>1.9300000000000002</c:v>
                </c:pt>
                <c:pt idx="8">
                  <c:v>#N/A</c:v>
                </c:pt>
                <c:pt idx="9">
                  <c:v>#N/A</c:v>
                </c:pt>
                <c:pt idx="10">
                  <c:v>1.8200000000000003</c:v>
                </c:pt>
                <c:pt idx="11">
                  <c:v>2.0499999999999998</c:v>
                </c:pt>
                <c:pt idx="12">
                  <c:v>2.2799999999999998</c:v>
                </c:pt>
                <c:pt idx="13">
                  <c:v>2.48</c:v>
                </c:pt>
                <c:pt idx="14">
                  <c:v>2.4200000000000004</c:v>
                </c:pt>
                <c:pt idx="15">
                  <c:v>#N/A</c:v>
                </c:pt>
                <c:pt idx="16">
                  <c:v>#N/A</c:v>
                </c:pt>
                <c:pt idx="17">
                  <c:v>2.3899999999999997</c:v>
                </c:pt>
                <c:pt idx="18">
                  <c:v>2.3400000000000003</c:v>
                </c:pt>
                <c:pt idx="19">
                  <c:v>2.6399999999999997</c:v>
                </c:pt>
                <c:pt idx="20">
                  <c:v>2.63</c:v>
                </c:pt>
                <c:pt idx="21">
                  <c:v>2.8000000000000003</c:v>
                </c:pt>
                <c:pt idx="22">
                  <c:v>#N/A</c:v>
                </c:pt>
                <c:pt idx="23">
                  <c:v>#N/A</c:v>
                </c:pt>
                <c:pt idx="24">
                  <c:v>2.7300000000000004</c:v>
                </c:pt>
                <c:pt idx="25">
                  <c:v>2.8200000000000003</c:v>
                </c:pt>
                <c:pt idx="26">
                  <c:v>3.2899999999999996</c:v>
                </c:pt>
                <c:pt idx="27">
                  <c:v>3.6700000000000004</c:v>
                </c:pt>
                <c:pt idx="28">
                  <c:v>3.46</c:v>
                </c:pt>
                <c:pt idx="29">
                  <c:v>#N/A</c:v>
                </c:pt>
                <c:pt idx="30">
                  <c:v>#N/A</c:v>
                </c:pt>
                <c:pt idx="31">
                  <c:v>3.2299999999999995</c:v>
                </c:pt>
                <c:pt idx="32">
                  <c:v>3.3</c:v>
                </c:pt>
                <c:pt idx="33">
                  <c:v>3.2600000000000002</c:v>
                </c:pt>
                <c:pt idx="34">
                  <c:v>3.2100000000000004</c:v>
                </c:pt>
                <c:pt idx="35">
                  <c:v>3.31</c:v>
                </c:pt>
                <c:pt idx="36">
                  <c:v>#N/A</c:v>
                </c:pt>
                <c:pt idx="37">
                  <c:v>#N/A</c:v>
                </c:pt>
                <c:pt idx="38">
                  <c:v>3.45</c:v>
                </c:pt>
                <c:pt idx="39">
                  <c:v>3.0300000000000002</c:v>
                </c:pt>
                <c:pt idx="40">
                  <c:v>2.5999999999999996</c:v>
                </c:pt>
                <c:pt idx="41">
                  <c:v>2.5100000000000002</c:v>
                </c:pt>
                <c:pt idx="42">
                  <c:v>2.7</c:v>
                </c:pt>
                <c:pt idx="43">
                  <c:v>#N/A</c:v>
                </c:pt>
                <c:pt idx="44">
                  <c:v>#N/A</c:v>
                </c:pt>
                <c:pt idx="45">
                  <c:v>2.77</c:v>
                </c:pt>
                <c:pt idx="46">
                  <c:v>3</c:v>
                </c:pt>
                <c:pt idx="47">
                  <c:v>2.89</c:v>
                </c:pt>
                <c:pt idx="48">
                  <c:v>3.04</c:v>
                </c:pt>
                <c:pt idx="49">
                  <c:v>2.9000000000000004</c:v>
                </c:pt>
                <c:pt idx="50">
                  <c:v>#N/A</c:v>
                </c:pt>
                <c:pt idx="51">
                  <c:v>#N/A</c:v>
                </c:pt>
                <c:pt idx="52">
                  <c:v>2.83</c:v>
                </c:pt>
                <c:pt idx="53">
                  <c:v>2.9700000000000006</c:v>
                </c:pt>
                <c:pt idx="54">
                  <c:v>3.08</c:v>
                </c:pt>
                <c:pt idx="55">
                  <c:v>3.24</c:v>
                </c:pt>
                <c:pt idx="56">
                  <c:v>3.0100000000000002</c:v>
                </c:pt>
                <c:pt idx="57">
                  <c:v>#N/A</c:v>
                </c:pt>
                <c:pt idx="58">
                  <c:v>#N/A</c:v>
                </c:pt>
                <c:pt idx="59">
                  <c:v>2.85</c:v>
                </c:pt>
                <c:pt idx="60">
                  <c:v>2.78</c:v>
                </c:pt>
                <c:pt idx="61">
                  <c:v>2.6</c:v>
                </c:pt>
                <c:pt idx="62">
                  <c:v>2.65</c:v>
                </c:pt>
                <c:pt idx="63">
                  <c:v>2.6699999999999995</c:v>
                </c:pt>
                <c:pt idx="64">
                  <c:v>#N/A</c:v>
                </c:pt>
                <c:pt idx="65">
                  <c:v>#N/A</c:v>
                </c:pt>
                <c:pt idx="66">
                  <c:v>2.5999999999999996</c:v>
                </c:pt>
                <c:pt idx="67">
                  <c:v>2.6700000000000004</c:v>
                </c:pt>
                <c:pt idx="68">
                  <c:v>2.68</c:v>
                </c:pt>
                <c:pt idx="69">
                  <c:v>2.6899999999999995</c:v>
                </c:pt>
                <c:pt idx="70">
                  <c:v>2.5599999999999996</c:v>
                </c:pt>
                <c:pt idx="71">
                  <c:v>#N/A</c:v>
                </c:pt>
                <c:pt idx="72">
                  <c:v>#N/A</c:v>
                </c:pt>
                <c:pt idx="73">
                  <c:v>2.6099999999999994</c:v>
                </c:pt>
                <c:pt idx="74">
                  <c:v>2.5500000000000003</c:v>
                </c:pt>
                <c:pt idx="75">
                  <c:v>2.5499999999999998</c:v>
                </c:pt>
                <c:pt idx="76">
                  <c:v>2.7399999999999998</c:v>
                </c:pt>
                <c:pt idx="77">
                  <c:v>2.8</c:v>
                </c:pt>
                <c:pt idx="78">
                  <c:v>#N/A</c:v>
                </c:pt>
                <c:pt idx="79">
                  <c:v>#N/A</c:v>
                </c:pt>
                <c:pt idx="80">
                  <c:v>2.94</c:v>
                </c:pt>
                <c:pt idx="81">
                  <c:v>2.84</c:v>
                </c:pt>
                <c:pt idx="82">
                  <c:v>2.9200000000000004</c:v>
                </c:pt>
                <c:pt idx="83">
                  <c:v>2.7800000000000002</c:v>
                </c:pt>
                <c:pt idx="84">
                  <c:v>2.67</c:v>
                </c:pt>
                <c:pt idx="85">
                  <c:v>#N/A</c:v>
                </c:pt>
                <c:pt idx="86">
                  <c:v>#N/A</c:v>
                </c:pt>
                <c:pt idx="87">
                  <c:v>2.76</c:v>
                </c:pt>
                <c:pt idx="88">
                  <c:v>2.97</c:v>
                </c:pt>
                <c:pt idx="89">
                  <c:v>3.09</c:v>
                </c:pt>
                <c:pt idx="90">
                  <c:v>3.1500000000000004</c:v>
                </c:pt>
                <c:pt idx="91">
                  <c:v>3.45</c:v>
                </c:pt>
                <c:pt idx="92">
                  <c:v>#N/A</c:v>
                </c:pt>
                <c:pt idx="93">
                  <c:v>#N/A</c:v>
                </c:pt>
                <c:pt idx="94">
                  <c:v>3.45</c:v>
                </c:pt>
                <c:pt idx="95">
                  <c:v>3.54</c:v>
                </c:pt>
                <c:pt idx="96">
                  <c:v>3.75</c:v>
                </c:pt>
                <c:pt idx="97">
                  <c:v>3.9600000000000004</c:v>
                </c:pt>
                <c:pt idx="98">
                  <c:v>3.7600000000000002</c:v>
                </c:pt>
                <c:pt idx="99">
                  <c:v>#N/A</c:v>
                </c:pt>
                <c:pt idx="100">
                  <c:v>#N/A</c:v>
                </c:pt>
                <c:pt idx="101">
                  <c:v>3.25</c:v>
                </c:pt>
                <c:pt idx="102">
                  <c:v>3.36</c:v>
                </c:pt>
                <c:pt idx="103">
                  <c:v>3.62</c:v>
                </c:pt>
                <c:pt idx="104">
                  <c:v>3.74</c:v>
                </c:pt>
                <c:pt idx="105">
                  <c:v>3.96</c:v>
                </c:pt>
                <c:pt idx="106">
                  <c:v>#N/A</c:v>
                </c:pt>
                <c:pt idx="107">
                  <c:v>#N/A</c:v>
                </c:pt>
                <c:pt idx="108">
                  <c:v>4.24</c:v>
                </c:pt>
                <c:pt idx="109">
                  <c:v>4.5</c:v>
                </c:pt>
                <c:pt idx="110">
                  <c:v>4.6399999999999997</c:v>
                </c:pt>
                <c:pt idx="111">
                  <c:v>5.34</c:v>
                </c:pt>
                <c:pt idx="112">
                  <c:v>5.32</c:v>
                </c:pt>
                <c:pt idx="113">
                  <c:v>#N/A</c:v>
                </c:pt>
                <c:pt idx="114">
                  <c:v>#N/A</c:v>
                </c:pt>
                <c:pt idx="115">
                  <c:v>6.14</c:v>
                </c:pt>
                <c:pt idx="116">
                  <c:v>6.2700000000000005</c:v>
                </c:pt>
                <c:pt idx="117">
                  <c:v>6.64</c:v>
                </c:pt>
                <c:pt idx="118">
                  <c:v>5.9500000000000011</c:v>
                </c:pt>
                <c:pt idx="119">
                  <c:v>5.75</c:v>
                </c:pt>
                <c:pt idx="120">
                  <c:v>#N/A</c:v>
                </c:pt>
                <c:pt idx="121">
                  <c:v>#N/A</c:v>
                </c:pt>
                <c:pt idx="122">
                  <c:v>5.76</c:v>
                </c:pt>
                <c:pt idx="123">
                  <c:v>5.92</c:v>
                </c:pt>
                <c:pt idx="124">
                  <c:v>7.05</c:v>
                </c:pt>
                <c:pt idx="125">
                  <c:v>7.53</c:v>
                </c:pt>
                <c:pt idx="126">
                  <c:v>9.3299999999999983</c:v>
                </c:pt>
                <c:pt idx="127">
                  <c:v>#N/A</c:v>
                </c:pt>
                <c:pt idx="128">
                  <c:v>#N/A</c:v>
                </c:pt>
                <c:pt idx="129">
                  <c:v>4.62</c:v>
                </c:pt>
                <c:pt idx="130">
                  <c:v>4.34</c:v>
                </c:pt>
                <c:pt idx="131">
                  <c:v>4.0199999999999996</c:v>
                </c:pt>
                <c:pt idx="132">
                  <c:v>4.1400000000000006</c:v>
                </c:pt>
                <c:pt idx="133">
                  <c:v>4.8899999999999997</c:v>
                </c:pt>
                <c:pt idx="134">
                  <c:v>#N/A</c:v>
                </c:pt>
                <c:pt idx="135">
                  <c:v>#N/A</c:v>
                </c:pt>
                <c:pt idx="136">
                  <c:v>5.0300000000000011</c:v>
                </c:pt>
                <c:pt idx="137">
                  <c:v>4.4700000000000006</c:v>
                </c:pt>
                <c:pt idx="138">
                  <c:v>4.83</c:v>
                </c:pt>
                <c:pt idx="139">
                  <c:v>4.7100000000000009</c:v>
                </c:pt>
                <c:pt idx="140">
                  <c:v>4.9000000000000004</c:v>
                </c:pt>
                <c:pt idx="141">
                  <c:v>#N/A</c:v>
                </c:pt>
                <c:pt idx="142">
                  <c:v>#N/A</c:v>
                </c:pt>
                <c:pt idx="143">
                  <c:v>4.92</c:v>
                </c:pt>
                <c:pt idx="144">
                  <c:v>4.92</c:v>
                </c:pt>
                <c:pt idx="145">
                  <c:v>4.84</c:v>
                </c:pt>
                <c:pt idx="146">
                  <c:v>4.74</c:v>
                </c:pt>
                <c:pt idx="147">
                  <c:v>4.7</c:v>
                </c:pt>
                <c:pt idx="148">
                  <c:v>#N/A</c:v>
                </c:pt>
                <c:pt idx="149">
                  <c:v>#N/A</c:v>
                </c:pt>
                <c:pt idx="150">
                  <c:v>4.7300000000000004</c:v>
                </c:pt>
                <c:pt idx="151">
                  <c:v>5.09</c:v>
                </c:pt>
                <c:pt idx="152">
                  <c:v>5.05</c:v>
                </c:pt>
                <c:pt idx="153">
                  <c:v>5.16</c:v>
                </c:pt>
                <c:pt idx="154">
                  <c:v>5.32</c:v>
                </c:pt>
                <c:pt idx="155">
                  <c:v>#N/A</c:v>
                </c:pt>
                <c:pt idx="156">
                  <c:v>#N/A</c:v>
                </c:pt>
                <c:pt idx="157">
                  <c:v>5.32</c:v>
                </c:pt>
                <c:pt idx="158">
                  <c:v>5.370000000000001</c:v>
                </c:pt>
                <c:pt idx="159">
                  <c:v>5.370000000000001</c:v>
                </c:pt>
                <c:pt idx="160">
                  <c:v>5.3000000000000007</c:v>
                </c:pt>
                <c:pt idx="161">
                  <c:v>5.2299999999999995</c:v>
                </c:pt>
                <c:pt idx="162">
                  <c:v>#N/A</c:v>
                </c:pt>
                <c:pt idx="163">
                  <c:v>#N/A</c:v>
                </c:pt>
                <c:pt idx="164">
                  <c:v>5.46</c:v>
                </c:pt>
                <c:pt idx="165">
                  <c:v>6.17</c:v>
                </c:pt>
                <c:pt idx="166">
                  <c:v>6.3100000000000005</c:v>
                </c:pt>
                <c:pt idx="167">
                  <c:v>6.370000000000001</c:v>
                </c:pt>
                <c:pt idx="168">
                  <c:v>6.5200000000000014</c:v>
                </c:pt>
                <c:pt idx="169">
                  <c:v>#N/A</c:v>
                </c:pt>
                <c:pt idx="170">
                  <c:v>#N/A</c:v>
                </c:pt>
                <c:pt idx="171">
                  <c:v>6.4500000000000011</c:v>
                </c:pt>
                <c:pt idx="172">
                  <c:v>6.8500000000000005</c:v>
                </c:pt>
                <c:pt idx="173">
                  <c:v>7.58</c:v>
                </c:pt>
                <c:pt idx="174">
                  <c:v>7.5699999999999994</c:v>
                </c:pt>
                <c:pt idx="175">
                  <c:v>7.45</c:v>
                </c:pt>
                <c:pt idx="176">
                  <c:v>#N/A</c:v>
                </c:pt>
                <c:pt idx="177">
                  <c:v>#N/A</c:v>
                </c:pt>
                <c:pt idx="178">
                  <c:v>7.69</c:v>
                </c:pt>
                <c:pt idx="179">
                  <c:v>7.8000000000000007</c:v>
                </c:pt>
                <c:pt idx="180">
                  <c:v>7.58</c:v>
                </c:pt>
                <c:pt idx="181">
                  <c:v>7.57</c:v>
                </c:pt>
                <c:pt idx="182">
                  <c:v>7.43</c:v>
                </c:pt>
                <c:pt idx="183">
                  <c:v>#N/A</c:v>
                </c:pt>
                <c:pt idx="184">
                  <c:v>#N/A</c:v>
                </c:pt>
                <c:pt idx="185">
                  <c:v>7.3900000000000006</c:v>
                </c:pt>
                <c:pt idx="186">
                  <c:v>7.3199999999999994</c:v>
                </c:pt>
                <c:pt idx="187">
                  <c:v>7.3199999999999994</c:v>
                </c:pt>
                <c:pt idx="188">
                  <c:v>7.43</c:v>
                </c:pt>
                <c:pt idx="189">
                  <c:v>7.4700000000000006</c:v>
                </c:pt>
                <c:pt idx="190">
                  <c:v>#N/A</c:v>
                </c:pt>
                <c:pt idx="191">
                  <c:v>#N/A</c:v>
                </c:pt>
                <c:pt idx="192">
                  <c:v>7.47</c:v>
                </c:pt>
                <c:pt idx="193">
                  <c:v>7.34</c:v>
                </c:pt>
                <c:pt idx="194">
                  <c:v>7.41</c:v>
                </c:pt>
                <c:pt idx="195">
                  <c:v>7.4</c:v>
                </c:pt>
                <c:pt idx="196">
                  <c:v>7.3400000000000007</c:v>
                </c:pt>
                <c:pt idx="197">
                  <c:v>#N/A</c:v>
                </c:pt>
                <c:pt idx="198">
                  <c:v>#N/A</c:v>
                </c:pt>
                <c:pt idx="199">
                  <c:v>7.62</c:v>
                </c:pt>
                <c:pt idx="200">
                  <c:v>7.6199999999999992</c:v>
                </c:pt>
                <c:pt idx="201">
                  <c:v>7.6400000000000006</c:v>
                </c:pt>
                <c:pt idx="202">
                  <c:v>7.5699999999999994</c:v>
                </c:pt>
                <c:pt idx="203">
                  <c:v>7.4600000000000009</c:v>
                </c:pt>
                <c:pt idx="204">
                  <c:v>#N/A</c:v>
                </c:pt>
                <c:pt idx="205">
                  <c:v>#N/A</c:v>
                </c:pt>
                <c:pt idx="206">
                  <c:v>7.46</c:v>
                </c:pt>
                <c:pt idx="207">
                  <c:v>7.26</c:v>
                </c:pt>
                <c:pt idx="208">
                  <c:v>7.18</c:v>
                </c:pt>
                <c:pt idx="209">
                  <c:v>7.24</c:v>
                </c:pt>
                <c:pt idx="210">
                  <c:v>7.32</c:v>
                </c:pt>
                <c:pt idx="211">
                  <c:v>#N/A</c:v>
                </c:pt>
                <c:pt idx="212">
                  <c:v>#N/A</c:v>
                </c:pt>
                <c:pt idx="213">
                  <c:v>7.26</c:v>
                </c:pt>
                <c:pt idx="214">
                  <c:v>7.16</c:v>
                </c:pt>
                <c:pt idx="215">
                  <c:v>7.42</c:v>
                </c:pt>
                <c:pt idx="216">
                  <c:v>7.33</c:v>
                </c:pt>
                <c:pt idx="217">
                  <c:v>7.3400000000000007</c:v>
                </c:pt>
                <c:pt idx="218">
                  <c:v>#N/A</c:v>
                </c:pt>
                <c:pt idx="219">
                  <c:v>#N/A</c:v>
                </c:pt>
                <c:pt idx="220">
                  <c:v>7.4</c:v>
                </c:pt>
                <c:pt idx="221">
                  <c:v>7.49</c:v>
                </c:pt>
                <c:pt idx="222">
                  <c:v>7.6199999999999992</c:v>
                </c:pt>
                <c:pt idx="223">
                  <c:v>7.68</c:v>
                </c:pt>
                <c:pt idx="224">
                  <c:v>7.6999999999999993</c:v>
                </c:pt>
                <c:pt idx="225">
                  <c:v>#N/A</c:v>
                </c:pt>
                <c:pt idx="226">
                  <c:v>#N/A</c:v>
                </c:pt>
                <c:pt idx="227">
                  <c:v>7.9700000000000006</c:v>
                </c:pt>
                <c:pt idx="228">
                  <c:v>8.0500000000000007</c:v>
                </c:pt>
                <c:pt idx="229">
                  <c:v>8.0799999999999983</c:v>
                </c:pt>
                <c:pt idx="230">
                  <c:v>8.0599999999999987</c:v>
                </c:pt>
                <c:pt idx="231">
                  <c:v>8.27</c:v>
                </c:pt>
                <c:pt idx="232">
                  <c:v>#N/A</c:v>
                </c:pt>
                <c:pt idx="233">
                  <c:v>#N/A</c:v>
                </c:pt>
                <c:pt idx="234">
                  <c:v>8.42</c:v>
                </c:pt>
                <c:pt idx="235">
                  <c:v>8.76</c:v>
                </c:pt>
                <c:pt idx="236">
                  <c:v>8.9500000000000011</c:v>
                </c:pt>
                <c:pt idx="237">
                  <c:v>9.1300000000000008</c:v>
                </c:pt>
                <c:pt idx="238">
                  <c:v>9.2000000000000011</c:v>
                </c:pt>
                <c:pt idx="239">
                  <c:v>#N/A</c:v>
                </c:pt>
                <c:pt idx="240">
                  <c:v>#N/A</c:v>
                </c:pt>
                <c:pt idx="241">
                  <c:v>9.14</c:v>
                </c:pt>
                <c:pt idx="242">
                  <c:v>9.16</c:v>
                </c:pt>
                <c:pt idx="243">
                  <c:v>9.01</c:v>
                </c:pt>
                <c:pt idx="244">
                  <c:v>8.8000000000000007</c:v>
                </c:pt>
                <c:pt idx="245">
                  <c:v>8.83</c:v>
                </c:pt>
                <c:pt idx="246">
                  <c:v>#N/A</c:v>
                </c:pt>
                <c:pt idx="247">
                  <c:v>#N/A</c:v>
                </c:pt>
                <c:pt idx="248">
                  <c:v>8.91</c:v>
                </c:pt>
                <c:pt idx="249">
                  <c:v>9.14</c:v>
                </c:pt>
                <c:pt idx="250">
                  <c:v>9.5100000000000016</c:v>
                </c:pt>
                <c:pt idx="251">
                  <c:v>9.2199999999999989</c:v>
                </c:pt>
                <c:pt idx="252">
                  <c:v>9.26</c:v>
                </c:pt>
                <c:pt idx="253">
                  <c:v>#N/A</c:v>
                </c:pt>
                <c:pt idx="254">
                  <c:v>#N/A</c:v>
                </c:pt>
                <c:pt idx="255">
                  <c:v>8.8000000000000007</c:v>
                </c:pt>
                <c:pt idx="256">
                  <c:v>8.82</c:v>
                </c:pt>
                <c:pt idx="257">
                  <c:v>8.82</c:v>
                </c:pt>
                <c:pt idx="258">
                  <c:v>8.9200000000000017</c:v>
                </c:pt>
                <c:pt idx="259">
                  <c:v>8.8800000000000008</c:v>
                </c:pt>
                <c:pt idx="260">
                  <c:v>#N/A</c:v>
                </c:pt>
                <c:pt idx="261">
                  <c:v>#N/A</c:v>
                </c:pt>
                <c:pt idx="262">
                  <c:v>8.93</c:v>
                </c:pt>
                <c:pt idx="263">
                  <c:v>8.57</c:v>
                </c:pt>
                <c:pt idx="264">
                  <c:v>8.59</c:v>
                </c:pt>
                <c:pt idx="265">
                  <c:v>8.66</c:v>
                </c:pt>
                <c:pt idx="266">
                  <c:v>8.6199999999999992</c:v>
                </c:pt>
                <c:pt idx="267">
                  <c:v>#N/A</c:v>
                </c:pt>
                <c:pt idx="268">
                  <c:v>#N/A</c:v>
                </c:pt>
                <c:pt idx="269">
                  <c:v>8.41</c:v>
                </c:pt>
                <c:pt idx="270">
                  <c:v>8.3600000000000012</c:v>
                </c:pt>
                <c:pt idx="271">
                  <c:v>8.16</c:v>
                </c:pt>
                <c:pt idx="272">
                  <c:v>8.01</c:v>
                </c:pt>
                <c:pt idx="273">
                  <c:v>7.6199999999999992</c:v>
                </c:pt>
                <c:pt idx="274">
                  <c:v>#N/A</c:v>
                </c:pt>
                <c:pt idx="275">
                  <c:v>#N/A</c:v>
                </c:pt>
                <c:pt idx="276">
                  <c:v>7.6099999999999994</c:v>
                </c:pt>
                <c:pt idx="277">
                  <c:v>7.6199999999999992</c:v>
                </c:pt>
                <c:pt idx="278">
                  <c:v>7.42</c:v>
                </c:pt>
                <c:pt idx="279">
                  <c:v>7.38</c:v>
                </c:pt>
                <c:pt idx="280">
                  <c:v>7.2299999999999995</c:v>
                </c:pt>
                <c:pt idx="281">
                  <c:v>#N/A</c:v>
                </c:pt>
                <c:pt idx="282">
                  <c:v>#N/A</c:v>
                </c:pt>
                <c:pt idx="283">
                  <c:v>6.8</c:v>
                </c:pt>
                <c:pt idx="284">
                  <c:v>6.7099999999999991</c:v>
                </c:pt>
                <c:pt idx="285">
                  <c:v>6.34</c:v>
                </c:pt>
                <c:pt idx="286">
                  <c:v>6.41</c:v>
                </c:pt>
                <c:pt idx="287">
                  <c:v>6.34</c:v>
                </c:pt>
                <c:pt idx="288">
                  <c:v>#N/A</c:v>
                </c:pt>
                <c:pt idx="289">
                  <c:v>#N/A</c:v>
                </c:pt>
                <c:pt idx="290">
                  <c:v>6.27</c:v>
                </c:pt>
                <c:pt idx="291">
                  <c:v>6.3800000000000008</c:v>
                </c:pt>
                <c:pt idx="292">
                  <c:v>6.49</c:v>
                </c:pt>
                <c:pt idx="293">
                  <c:v>6.66</c:v>
                </c:pt>
                <c:pt idx="294">
                  <c:v>6.65</c:v>
                </c:pt>
                <c:pt idx="295">
                  <c:v>#N/A</c:v>
                </c:pt>
                <c:pt idx="296">
                  <c:v>#N/A</c:v>
                </c:pt>
                <c:pt idx="297">
                  <c:v>6.6999999999999993</c:v>
                </c:pt>
                <c:pt idx="298">
                  <c:v>6.9500000000000011</c:v>
                </c:pt>
                <c:pt idx="299">
                  <c:v>7.65</c:v>
                </c:pt>
                <c:pt idx="300">
                  <c:v>7.66</c:v>
                </c:pt>
                <c:pt idx="301">
                  <c:v>7.8699999999999992</c:v>
                </c:pt>
                <c:pt idx="302">
                  <c:v>#N/A</c:v>
                </c:pt>
                <c:pt idx="303">
                  <c:v>#N/A</c:v>
                </c:pt>
                <c:pt idx="304">
                  <c:v>8.1199999999999992</c:v>
                </c:pt>
                <c:pt idx="305">
                  <c:v>8.2199999999999989</c:v>
                </c:pt>
                <c:pt idx="306">
                  <c:v>8.34</c:v>
                </c:pt>
                <c:pt idx="307">
                  <c:v>8.3800000000000008</c:v>
                </c:pt>
                <c:pt idx="308">
                  <c:v>8.8000000000000007</c:v>
                </c:pt>
                <c:pt idx="309">
                  <c:v>#N/A</c:v>
                </c:pt>
                <c:pt idx="310">
                  <c:v>#N/A</c:v>
                </c:pt>
                <c:pt idx="311">
                  <c:v>8.7900000000000009</c:v>
                </c:pt>
                <c:pt idx="312">
                  <c:v>8.8000000000000007</c:v>
                </c:pt>
                <c:pt idx="313">
                  <c:v>8.7899999999999991</c:v>
                </c:pt>
                <c:pt idx="314">
                  <c:v>8.8299999999999983</c:v>
                </c:pt>
                <c:pt idx="315">
                  <c:v>8.8000000000000007</c:v>
                </c:pt>
                <c:pt idx="316">
                  <c:v>#N/A</c:v>
                </c:pt>
                <c:pt idx="317">
                  <c:v>#N/A</c:v>
                </c:pt>
                <c:pt idx="318">
                  <c:v>8.7100000000000009</c:v>
                </c:pt>
                <c:pt idx="319">
                  <c:v>8.8299999999999983</c:v>
                </c:pt>
                <c:pt idx="320">
                  <c:v>8.7799999999999994</c:v>
                </c:pt>
                <c:pt idx="321">
                  <c:v>8.6399999999999988</c:v>
                </c:pt>
                <c:pt idx="322">
                  <c:v>8.629999999999999</c:v>
                </c:pt>
                <c:pt idx="323">
                  <c:v>#N/A</c:v>
                </c:pt>
                <c:pt idx="324">
                  <c:v>#N/A</c:v>
                </c:pt>
                <c:pt idx="325">
                  <c:v>8.620000000000001</c:v>
                </c:pt>
                <c:pt idx="326">
                  <c:v>8.8600000000000012</c:v>
                </c:pt>
                <c:pt idx="327">
                  <c:v>9.09</c:v>
                </c:pt>
                <c:pt idx="328">
                  <c:v>8.94</c:v>
                </c:pt>
                <c:pt idx="329">
                  <c:v>8.86</c:v>
                </c:pt>
                <c:pt idx="330">
                  <c:v>#N/A</c:v>
                </c:pt>
                <c:pt idx="331">
                  <c:v>#N/A</c:v>
                </c:pt>
                <c:pt idx="332">
                  <c:v>8.68</c:v>
                </c:pt>
                <c:pt idx="333">
                  <c:v>8.66</c:v>
                </c:pt>
                <c:pt idx="334">
                  <c:v>8.7800000000000011</c:v>
                </c:pt>
                <c:pt idx="335">
                  <c:v>8.6199999999999992</c:v>
                </c:pt>
                <c:pt idx="336">
                  <c:v>8.5499999999999989</c:v>
                </c:pt>
                <c:pt idx="337">
                  <c:v>#N/A</c:v>
                </c:pt>
                <c:pt idx="338">
                  <c:v>#N/A</c:v>
                </c:pt>
                <c:pt idx="339">
                  <c:v>8.51</c:v>
                </c:pt>
                <c:pt idx="340">
                  <c:v>8.5399999999999991</c:v>
                </c:pt>
                <c:pt idx="341">
                  <c:v>8.51</c:v>
                </c:pt>
                <c:pt idx="342">
                  <c:v>8.52</c:v>
                </c:pt>
                <c:pt idx="343">
                  <c:v>8.5400000000000009</c:v>
                </c:pt>
                <c:pt idx="344">
                  <c:v>#N/A</c:v>
                </c:pt>
                <c:pt idx="345">
                  <c:v>#N/A</c:v>
                </c:pt>
                <c:pt idx="346">
                  <c:v>8.5400000000000009</c:v>
                </c:pt>
                <c:pt idx="347">
                  <c:v>8.5500000000000007</c:v>
                </c:pt>
                <c:pt idx="348">
                  <c:v>8.57</c:v>
                </c:pt>
                <c:pt idx="349">
                  <c:v>8.6100000000000012</c:v>
                </c:pt>
                <c:pt idx="350">
                  <c:v>8.56</c:v>
                </c:pt>
                <c:pt idx="351">
                  <c:v>#N/A</c:v>
                </c:pt>
                <c:pt idx="352">
                  <c:v>#N/A</c:v>
                </c:pt>
                <c:pt idx="353">
                  <c:v>8.5799999999999983</c:v>
                </c:pt>
                <c:pt idx="354">
                  <c:v>8.620000000000001</c:v>
                </c:pt>
                <c:pt idx="355">
                  <c:v>8.5500000000000007</c:v>
                </c:pt>
                <c:pt idx="356">
                  <c:v>9.15</c:v>
                </c:pt>
                <c:pt idx="357">
                  <c:v>9.32</c:v>
                </c:pt>
                <c:pt idx="358">
                  <c:v>#N/A</c:v>
                </c:pt>
                <c:pt idx="359">
                  <c:v>#N/A</c:v>
                </c:pt>
                <c:pt idx="360">
                  <c:v>9.0400000000000009</c:v>
                </c:pt>
                <c:pt idx="361">
                  <c:v>9.1100000000000012</c:v>
                </c:pt>
                <c:pt idx="362">
                  <c:v>9.19</c:v>
                </c:pt>
                <c:pt idx="363">
                  <c:v>9.17</c:v>
                </c:pt>
                <c:pt idx="364">
                  <c:v>9.41</c:v>
                </c:pt>
                <c:pt idx="365">
                  <c:v>#N/A</c:v>
                </c:pt>
                <c:pt idx="366">
                  <c:v>#N/A</c:v>
                </c:pt>
                <c:pt idx="367">
                  <c:v>9.1999999999999993</c:v>
                </c:pt>
                <c:pt idx="368">
                  <c:v>9.43</c:v>
                </c:pt>
                <c:pt idx="369">
                  <c:v>9.58</c:v>
                </c:pt>
                <c:pt idx="370">
                  <c:v>9.4400000000000013</c:v>
                </c:pt>
                <c:pt idx="371">
                  <c:v>9.43</c:v>
                </c:pt>
                <c:pt idx="372">
                  <c:v>#N/A</c:v>
                </c:pt>
                <c:pt idx="373">
                  <c:v>#N/A</c:v>
                </c:pt>
                <c:pt idx="374">
                  <c:v>9.1499999999999986</c:v>
                </c:pt>
                <c:pt idx="375">
                  <c:v>8.5</c:v>
                </c:pt>
                <c:pt idx="376">
                  <c:v>8.0200000000000014</c:v>
                </c:pt>
                <c:pt idx="377">
                  <c:v>7.8699999999999992</c:v>
                </c:pt>
                <c:pt idx="378">
                  <c:v>7.8800000000000008</c:v>
                </c:pt>
                <c:pt idx="379">
                  <c:v>#N/A</c:v>
                </c:pt>
                <c:pt idx="380">
                  <c:v>#N/A</c:v>
                </c:pt>
                <c:pt idx="381">
                  <c:v>7.7200000000000006</c:v>
                </c:pt>
                <c:pt idx="382">
                  <c:v>7.88</c:v>
                </c:pt>
                <c:pt idx="383">
                  <c:v>7.9699999999999989</c:v>
                </c:pt>
                <c:pt idx="384">
                  <c:v>7.91</c:v>
                </c:pt>
                <c:pt idx="385">
                  <c:v>7.8000000000000007</c:v>
                </c:pt>
                <c:pt idx="386">
                  <c:v>#N/A</c:v>
                </c:pt>
                <c:pt idx="387">
                  <c:v>#N/A</c:v>
                </c:pt>
                <c:pt idx="388">
                  <c:v>7.7900000000000009</c:v>
                </c:pt>
                <c:pt idx="389">
                  <c:v>7.85</c:v>
                </c:pt>
                <c:pt idx="390">
                  <c:v>7.9899999999999993</c:v>
                </c:pt>
                <c:pt idx="391">
                  <c:v>8.0100000000000016</c:v>
                </c:pt>
                <c:pt idx="392">
                  <c:v>7.98</c:v>
                </c:pt>
                <c:pt idx="393">
                  <c:v>#N/A</c:v>
                </c:pt>
                <c:pt idx="394">
                  <c:v>#N/A</c:v>
                </c:pt>
                <c:pt idx="395">
                  <c:v>7.9700000000000006</c:v>
                </c:pt>
                <c:pt idx="396">
                  <c:v>7.5</c:v>
                </c:pt>
                <c:pt idx="397">
                  <c:v>7.23</c:v>
                </c:pt>
                <c:pt idx="398">
                  <c:v>7.2500000000000009</c:v>
                </c:pt>
                <c:pt idx="399">
                  <c:v>7.339999999999999</c:v>
                </c:pt>
                <c:pt idx="400">
                  <c:v>#N/A</c:v>
                </c:pt>
                <c:pt idx="401">
                  <c:v>#N/A</c:v>
                </c:pt>
                <c:pt idx="402">
                  <c:v>7.26</c:v>
                </c:pt>
                <c:pt idx="403">
                  <c:v>7.4899999999999993</c:v>
                </c:pt>
                <c:pt idx="404">
                  <c:v>7.5499999999999989</c:v>
                </c:pt>
                <c:pt idx="405">
                  <c:v>7.8599999999999994</c:v>
                </c:pt>
                <c:pt idx="406">
                  <c:v>7.8100000000000005</c:v>
                </c:pt>
                <c:pt idx="407">
                  <c:v>#N/A</c:v>
                </c:pt>
                <c:pt idx="408">
                  <c:v>#N/A</c:v>
                </c:pt>
                <c:pt idx="409">
                  <c:v>8</c:v>
                </c:pt>
                <c:pt idx="410">
                  <c:v>8.1100000000000012</c:v>
                </c:pt>
                <c:pt idx="411">
                  <c:v>8.25</c:v>
                </c:pt>
                <c:pt idx="412">
                  <c:v>8.15</c:v>
                </c:pt>
                <c:pt idx="413">
                  <c:v>8.18</c:v>
                </c:pt>
                <c:pt idx="414">
                  <c:v>#N/A</c:v>
                </c:pt>
                <c:pt idx="415">
                  <c:v>#N/A</c:v>
                </c:pt>
                <c:pt idx="416">
                  <c:v>8.17</c:v>
                </c:pt>
                <c:pt idx="417">
                  <c:v>8.27</c:v>
                </c:pt>
                <c:pt idx="418">
                  <c:v>8.2799999999999994</c:v>
                </c:pt>
                <c:pt idx="419">
                  <c:v>8.3699999999999992</c:v>
                </c:pt>
                <c:pt idx="420">
                  <c:v>8.35</c:v>
                </c:pt>
                <c:pt idx="421">
                  <c:v>#N/A</c:v>
                </c:pt>
                <c:pt idx="422">
                  <c:v>#N/A</c:v>
                </c:pt>
                <c:pt idx="423">
                  <c:v>8.39</c:v>
                </c:pt>
                <c:pt idx="424">
                  <c:v>8.5</c:v>
                </c:pt>
                <c:pt idx="425">
                  <c:v>8.6000000000000014</c:v>
                </c:pt>
                <c:pt idx="426">
                  <c:v>8.57</c:v>
                </c:pt>
                <c:pt idx="427">
                  <c:v>8.51</c:v>
                </c:pt>
                <c:pt idx="428">
                  <c:v>#N/A</c:v>
                </c:pt>
                <c:pt idx="429">
                  <c:v>#N/A</c:v>
                </c:pt>
                <c:pt idx="430">
                  <c:v>8.75</c:v>
                </c:pt>
                <c:pt idx="431">
                  <c:v>9.2199999999999989</c:v>
                </c:pt>
                <c:pt idx="432">
                  <c:v>9.27</c:v>
                </c:pt>
                <c:pt idx="433">
                  <c:v>9.2000000000000011</c:v>
                </c:pt>
                <c:pt idx="434">
                  <c:v>9.3099999999999987</c:v>
                </c:pt>
                <c:pt idx="435">
                  <c:v>#N/A</c:v>
                </c:pt>
                <c:pt idx="436">
                  <c:v>#N/A</c:v>
                </c:pt>
                <c:pt idx="437">
                  <c:v>8.6999999999999993</c:v>
                </c:pt>
                <c:pt idx="438">
                  <c:v>8.9499999999999993</c:v>
                </c:pt>
                <c:pt idx="439">
                  <c:v>8.76</c:v>
                </c:pt>
                <c:pt idx="440">
                  <c:v>8.82</c:v>
                </c:pt>
                <c:pt idx="441">
                  <c:v>8.73</c:v>
                </c:pt>
                <c:pt idx="442">
                  <c:v>#N/A</c:v>
                </c:pt>
                <c:pt idx="443">
                  <c:v>#N/A</c:v>
                </c:pt>
                <c:pt idx="444">
                  <c:v>8.82</c:v>
                </c:pt>
                <c:pt idx="445">
                  <c:v>8.8899999999999988</c:v>
                </c:pt>
                <c:pt idx="446">
                  <c:v>8.99</c:v>
                </c:pt>
                <c:pt idx="447">
                  <c:v>9.120000000000001</c:v>
                </c:pt>
                <c:pt idx="448">
                  <c:v>9.11</c:v>
                </c:pt>
                <c:pt idx="449">
                  <c:v>#N/A</c:v>
                </c:pt>
                <c:pt idx="450">
                  <c:v>#N/A</c:v>
                </c:pt>
                <c:pt idx="451">
                  <c:v>9.06</c:v>
                </c:pt>
                <c:pt idx="452">
                  <c:v>9.1</c:v>
                </c:pt>
                <c:pt idx="453">
                  <c:v>8.9899999999999984</c:v>
                </c:pt>
                <c:pt idx="454">
                  <c:v>9.2199999999999989</c:v>
                </c:pt>
                <c:pt idx="455">
                  <c:v>9.0500000000000007</c:v>
                </c:pt>
                <c:pt idx="456">
                  <c:v>#N/A</c:v>
                </c:pt>
                <c:pt idx="457">
                  <c:v>#N/A</c:v>
                </c:pt>
                <c:pt idx="458">
                  <c:v>9.09</c:v>
                </c:pt>
                <c:pt idx="459">
                  <c:v>9.129999999999999</c:v>
                </c:pt>
                <c:pt idx="460">
                  <c:v>8.99</c:v>
                </c:pt>
                <c:pt idx="461">
                  <c:v>9.11</c:v>
                </c:pt>
                <c:pt idx="462">
                  <c:v>8.98</c:v>
                </c:pt>
                <c:pt idx="463">
                  <c:v>#N/A</c:v>
                </c:pt>
                <c:pt idx="464">
                  <c:v>#N/A</c:v>
                </c:pt>
                <c:pt idx="465">
                  <c:v>9.07</c:v>
                </c:pt>
                <c:pt idx="466">
                  <c:v>9.11</c:v>
                </c:pt>
                <c:pt idx="467">
                  <c:v>9.19</c:v>
                </c:pt>
                <c:pt idx="468">
                  <c:v>9.56</c:v>
                </c:pt>
                <c:pt idx="469">
                  <c:v>10.07</c:v>
                </c:pt>
                <c:pt idx="470">
                  <c:v>#N/A</c:v>
                </c:pt>
                <c:pt idx="471">
                  <c:v>#N/A</c:v>
                </c:pt>
                <c:pt idx="472">
                  <c:v>10.86</c:v>
                </c:pt>
                <c:pt idx="473">
                  <c:v>10.799999999999999</c:v>
                </c:pt>
                <c:pt idx="474">
                  <c:v>11.03</c:v>
                </c:pt>
                <c:pt idx="475">
                  <c:v>11.18</c:v>
                </c:pt>
                <c:pt idx="476">
                  <c:v>11.44</c:v>
                </c:pt>
                <c:pt idx="477">
                  <c:v>#N/A</c:v>
                </c:pt>
                <c:pt idx="478">
                  <c:v>#N/A</c:v>
                </c:pt>
                <c:pt idx="479">
                  <c:v>11.44</c:v>
                </c:pt>
                <c:pt idx="480">
                  <c:v>11.68</c:v>
                </c:pt>
                <c:pt idx="481">
                  <c:v>12.52</c:v>
                </c:pt>
                <c:pt idx="482">
                  <c:v>12.129999999999999</c:v>
                </c:pt>
                <c:pt idx="483">
                  <c:v>12.16</c:v>
                </c:pt>
                <c:pt idx="484">
                  <c:v>#N/A</c:v>
                </c:pt>
                <c:pt idx="485">
                  <c:v>#N/A</c:v>
                </c:pt>
                <c:pt idx="486">
                  <c:v>12.17</c:v>
                </c:pt>
                <c:pt idx="487">
                  <c:v>11.790000000000001</c:v>
                </c:pt>
                <c:pt idx="488">
                  <c:v>11.76</c:v>
                </c:pt>
                <c:pt idx="489">
                  <c:v>11.879999999999999</c:v>
                </c:pt>
                <c:pt idx="490">
                  <c:v>12.1</c:v>
                </c:pt>
                <c:pt idx="491">
                  <c:v>#N/A</c:v>
                </c:pt>
                <c:pt idx="492">
                  <c:v>#N/A</c:v>
                </c:pt>
                <c:pt idx="493">
                  <c:v>12.27</c:v>
                </c:pt>
                <c:pt idx="494">
                  <c:v>11.95</c:v>
                </c:pt>
                <c:pt idx="495">
                  <c:v>12.18</c:v>
                </c:pt>
                <c:pt idx="496">
                  <c:v>12.08</c:v>
                </c:pt>
                <c:pt idx="497">
                  <c:v>11.96</c:v>
                </c:pt>
                <c:pt idx="498">
                  <c:v>#N/A</c:v>
                </c:pt>
                <c:pt idx="499">
                  <c:v>#N/A</c:v>
                </c:pt>
                <c:pt idx="500">
                  <c:v>12.21</c:v>
                </c:pt>
                <c:pt idx="501">
                  <c:v>12.16</c:v>
                </c:pt>
                <c:pt idx="502">
                  <c:v>12.4</c:v>
                </c:pt>
                <c:pt idx="503">
                  <c:v>12.559999999999999</c:v>
                </c:pt>
                <c:pt idx="504">
                  <c:v>13.05</c:v>
                </c:pt>
                <c:pt idx="505">
                  <c:v>#N/A</c:v>
                </c:pt>
                <c:pt idx="506">
                  <c:v>#N/A</c:v>
                </c:pt>
                <c:pt idx="507">
                  <c:v>13.61</c:v>
                </c:pt>
                <c:pt idx="508">
                  <c:v>13.399999999999999</c:v>
                </c:pt>
                <c:pt idx="509">
                  <c:v>13.3</c:v>
                </c:pt>
                <c:pt idx="510">
                  <c:v>13.01</c:v>
                </c:pt>
                <c:pt idx="511">
                  <c:v>13.129999999999999</c:v>
                </c:pt>
                <c:pt idx="512">
                  <c:v>#N/A</c:v>
                </c:pt>
                <c:pt idx="513">
                  <c:v>#N/A</c:v>
                </c:pt>
                <c:pt idx="514">
                  <c:v>13.11</c:v>
                </c:pt>
                <c:pt idx="515">
                  <c:v>12.71</c:v>
                </c:pt>
                <c:pt idx="516">
                  <c:v>12.8</c:v>
                </c:pt>
                <c:pt idx="517">
                  <c:v>12.939999999999998</c:v>
                </c:pt>
                <c:pt idx="518">
                  <c:v>12.65</c:v>
                </c:pt>
                <c:pt idx="519">
                  <c:v>#N/A</c:v>
                </c:pt>
                <c:pt idx="520">
                  <c:v>#N/A</c:v>
                </c:pt>
                <c:pt idx="521">
                  <c:v>12.57</c:v>
                </c:pt>
                <c:pt idx="522">
                  <c:v>12.57</c:v>
                </c:pt>
                <c:pt idx="523">
                  <c:v>12.76</c:v>
                </c:pt>
                <c:pt idx="524">
                  <c:v>13.320000000000002</c:v>
                </c:pt>
                <c:pt idx="525">
                  <c:v>13.340000000000002</c:v>
                </c:pt>
                <c:pt idx="526">
                  <c:v>#N/A</c:v>
                </c:pt>
                <c:pt idx="527">
                  <c:v>#N/A</c:v>
                </c:pt>
                <c:pt idx="528">
                  <c:v>13.68</c:v>
                </c:pt>
                <c:pt idx="529">
                  <c:v>14.009999999999998</c:v>
                </c:pt>
                <c:pt idx="530">
                  <c:v>14.270000000000001</c:v>
                </c:pt>
                <c:pt idx="531">
                  <c:v>14.549999999999999</c:v>
                </c:pt>
                <c:pt idx="532">
                  <c:v>13.719999999999999</c:v>
                </c:pt>
                <c:pt idx="533">
                  <c:v>#N/A</c:v>
                </c:pt>
                <c:pt idx="534">
                  <c:v>#N/A</c:v>
                </c:pt>
                <c:pt idx="535">
                  <c:v>13.97</c:v>
                </c:pt>
                <c:pt idx="536">
                  <c:v>13.55</c:v>
                </c:pt>
                <c:pt idx="537">
                  <c:v>13.39</c:v>
                </c:pt>
                <c:pt idx="538">
                  <c:v>13.469999999999999</c:v>
                </c:pt>
                <c:pt idx="539">
                  <c:v>13.5</c:v>
                </c:pt>
                <c:pt idx="540">
                  <c:v>#N/A</c:v>
                </c:pt>
                <c:pt idx="541">
                  <c:v>#N/A</c:v>
                </c:pt>
                <c:pt idx="542">
                  <c:v>13.55</c:v>
                </c:pt>
                <c:pt idx="543">
                  <c:v>13.19</c:v>
                </c:pt>
                <c:pt idx="544">
                  <c:v>12.79</c:v>
                </c:pt>
                <c:pt idx="545">
                  <c:v>12.78</c:v>
                </c:pt>
                <c:pt idx="546">
                  <c:v>12.8</c:v>
                </c:pt>
                <c:pt idx="547">
                  <c:v>#N/A</c:v>
                </c:pt>
                <c:pt idx="548">
                  <c:v>#N/A</c:v>
                </c:pt>
                <c:pt idx="549">
                  <c:v>12.959999999999999</c:v>
                </c:pt>
                <c:pt idx="550">
                  <c:v>13.02</c:v>
                </c:pt>
                <c:pt idx="551">
                  <c:v>13.350000000000001</c:v>
                </c:pt>
                <c:pt idx="552">
                  <c:v>13.290000000000001</c:v>
                </c:pt>
                <c:pt idx="553">
                  <c:v>13.309999999999999</c:v>
                </c:pt>
                <c:pt idx="554">
                  <c:v>#N/A</c:v>
                </c:pt>
                <c:pt idx="555">
                  <c:v>#N/A</c:v>
                </c:pt>
                <c:pt idx="556">
                  <c:v>13.569999999999999</c:v>
                </c:pt>
                <c:pt idx="557">
                  <c:v>13.66</c:v>
                </c:pt>
                <c:pt idx="558">
                  <c:v>13.669999999999998</c:v>
                </c:pt>
                <c:pt idx="559">
                  <c:v>13.739999999999998</c:v>
                </c:pt>
                <c:pt idx="560">
                  <c:v>14.3</c:v>
                </c:pt>
                <c:pt idx="561">
                  <c:v>#N/A</c:v>
                </c:pt>
                <c:pt idx="562">
                  <c:v>#N/A</c:v>
                </c:pt>
                <c:pt idx="563">
                  <c:v>14.909999999999998</c:v>
                </c:pt>
                <c:pt idx="564">
                  <c:v>14.690000000000001</c:v>
                </c:pt>
                <c:pt idx="565">
                  <c:v>14.079999999999998</c:v>
                </c:pt>
                <c:pt idx="566">
                  <c:v>13.2</c:v>
                </c:pt>
                <c:pt idx="567">
                  <c:v>11.13</c:v>
                </c:pt>
                <c:pt idx="568">
                  <c:v>#N/A</c:v>
                </c:pt>
                <c:pt idx="569">
                  <c:v>#N/A</c:v>
                </c:pt>
                <c:pt idx="570">
                  <c:v>11.43</c:v>
                </c:pt>
                <c:pt idx="571">
                  <c:v>11.5</c:v>
                </c:pt>
                <c:pt idx="572">
                  <c:v>11.41</c:v>
                </c:pt>
                <c:pt idx="573">
                  <c:v>11.66</c:v>
                </c:pt>
                <c:pt idx="574">
                  <c:v>11.719999999999999</c:v>
                </c:pt>
                <c:pt idx="575">
                  <c:v>#N/A</c:v>
                </c:pt>
                <c:pt idx="576">
                  <c:v>#N/A</c:v>
                </c:pt>
                <c:pt idx="577">
                  <c:v>11.74</c:v>
                </c:pt>
                <c:pt idx="578">
                  <c:v>11.940000000000001</c:v>
                </c:pt>
                <c:pt idx="579">
                  <c:v>12.059999999999999</c:v>
                </c:pt>
                <c:pt idx="580">
                  <c:v>12.149999999999999</c:v>
                </c:pt>
                <c:pt idx="581">
                  <c:v>12.370000000000001</c:v>
                </c:pt>
                <c:pt idx="582">
                  <c:v>#N/A</c:v>
                </c:pt>
                <c:pt idx="583">
                  <c:v>#N/A</c:v>
                </c:pt>
                <c:pt idx="584">
                  <c:v>12.09</c:v>
                </c:pt>
                <c:pt idx="585">
                  <c:v>12.38</c:v>
                </c:pt>
                <c:pt idx="586">
                  <c:v>12.36</c:v>
                </c:pt>
                <c:pt idx="587">
                  <c:v>12.82</c:v>
                </c:pt>
                <c:pt idx="588">
                  <c:v>12.88</c:v>
                </c:pt>
                <c:pt idx="589">
                  <c:v>#N/A</c:v>
                </c:pt>
                <c:pt idx="590">
                  <c:v>#N/A</c:v>
                </c:pt>
                <c:pt idx="591">
                  <c:v>12.82</c:v>
                </c:pt>
                <c:pt idx="592">
                  <c:v>12.65</c:v>
                </c:pt>
                <c:pt idx="593">
                  <c:v>12.83</c:v>
                </c:pt>
                <c:pt idx="594">
                  <c:v>13.09</c:v>
                </c:pt>
                <c:pt idx="595">
                  <c:v>13.5</c:v>
                </c:pt>
                <c:pt idx="596">
                  <c:v>#N/A</c:v>
                </c:pt>
                <c:pt idx="597">
                  <c:v>#N/A</c:v>
                </c:pt>
                <c:pt idx="598">
                  <c:v>13.690000000000001</c:v>
                </c:pt>
                <c:pt idx="599">
                  <c:v>13.82</c:v>
                </c:pt>
                <c:pt idx="600">
                  <c:v>14.200000000000001</c:v>
                </c:pt>
                <c:pt idx="601">
                  <c:v>14.059999999999999</c:v>
                </c:pt>
                <c:pt idx="602">
                  <c:v>14.09</c:v>
                </c:pt>
                <c:pt idx="603">
                  <c:v>#N/A</c:v>
                </c:pt>
                <c:pt idx="604">
                  <c:v>#N/A</c:v>
                </c:pt>
                <c:pt idx="605">
                  <c:v>14.110000000000001</c:v>
                </c:pt>
                <c:pt idx="606">
                  <c:v>14.729999999999999</c:v>
                </c:pt>
                <c:pt idx="607">
                  <c:v>14.88</c:v>
                </c:pt>
                <c:pt idx="608">
                  <c:v>14.93</c:v>
                </c:pt>
                <c:pt idx="609">
                  <c:v>15.31</c:v>
                </c:pt>
                <c:pt idx="610">
                  <c:v>#N/A</c:v>
                </c:pt>
                <c:pt idx="611">
                  <c:v>#N/A</c:v>
                </c:pt>
                <c:pt idx="612">
                  <c:v>16.190000000000001</c:v>
                </c:pt>
                <c:pt idx="613">
                  <c:v>16.7</c:v>
                </c:pt>
                <c:pt idx="614">
                  <c:v>17.100000000000001</c:v>
                </c:pt>
                <c:pt idx="615">
                  <c:v>17.27</c:v>
                </c:pt>
                <c:pt idx="616">
                  <c:v>17.610000000000003</c:v>
                </c:pt>
                <c:pt idx="617">
                  <c:v>#N/A</c:v>
                </c:pt>
                <c:pt idx="618">
                  <c:v>#N/A</c:v>
                </c:pt>
                <c:pt idx="619">
                  <c:v>19.459999999999997</c:v>
                </c:pt>
                <c:pt idx="620">
                  <c:v>20.86</c:v>
                </c:pt>
                <c:pt idx="621">
                  <c:v>21.1</c:v>
                </c:pt>
                <c:pt idx="622">
                  <c:v>19.5</c:v>
                </c:pt>
                <c:pt idx="623">
                  <c:v>18.009999999999998</c:v>
                </c:pt>
                <c:pt idx="624">
                  <c:v>#N/A</c:v>
                </c:pt>
                <c:pt idx="625">
                  <c:v>#N/A</c:v>
                </c:pt>
                <c:pt idx="626">
                  <c:v>19.98</c:v>
                </c:pt>
                <c:pt idx="627">
                  <c:v>20.09</c:v>
                </c:pt>
                <c:pt idx="628">
                  <c:v>20.260000000000002</c:v>
                </c:pt>
                <c:pt idx="629">
                  <c:v>20.46</c:v>
                </c:pt>
                <c:pt idx="630">
                  <c:v>20.54</c:v>
                </c:pt>
                <c:pt idx="631">
                  <c:v>#N/A</c:v>
                </c:pt>
                <c:pt idx="632">
                  <c:v>#N/A</c:v>
                </c:pt>
                <c:pt idx="633">
                  <c:v>20.75</c:v>
                </c:pt>
                <c:pt idx="634">
                  <c:v>20.34</c:v>
                </c:pt>
                <c:pt idx="635">
                  <c:v>19.96</c:v>
                </c:pt>
                <c:pt idx="636">
                  <c:v>19.709999999999997</c:v>
                </c:pt>
                <c:pt idx="637">
                  <c:v>19.830000000000002</c:v>
                </c:pt>
                <c:pt idx="638">
                  <c:v>#N/A</c:v>
                </c:pt>
                <c:pt idx="639">
                  <c:v>#N/A</c:v>
                </c:pt>
                <c:pt idx="640">
                  <c:v>19.880000000000003</c:v>
                </c:pt>
                <c:pt idx="641">
                  <c:v>20.41</c:v>
                </c:pt>
                <c:pt idx="642">
                  <c:v>20.580000000000002</c:v>
                </c:pt>
                <c:pt idx="643">
                  <c:v>20.69</c:v>
                </c:pt>
                <c:pt idx="644">
                  <c:v>20.25</c:v>
                </c:pt>
                <c:pt idx="645">
                  <c:v>#N/A</c:v>
                </c:pt>
                <c:pt idx="646">
                  <c:v>#N/A</c:v>
                </c:pt>
                <c:pt idx="647">
                  <c:v>20.49</c:v>
                </c:pt>
                <c:pt idx="648">
                  <c:v>20.6</c:v>
                </c:pt>
                <c:pt idx="649">
                  <c:v>20.68</c:v>
                </c:pt>
                <c:pt idx="650">
                  <c:v>20.57</c:v>
                </c:pt>
                <c:pt idx="651">
                  <c:v>20.479999999999997</c:v>
                </c:pt>
                <c:pt idx="652">
                  <c:v>#N/A</c:v>
                </c:pt>
                <c:pt idx="653">
                  <c:v>#N/A</c:v>
                </c:pt>
                <c:pt idx="654">
                  <c:v>20.53</c:v>
                </c:pt>
                <c:pt idx="655">
                  <c:v>21.26</c:v>
                </c:pt>
                <c:pt idx="656">
                  <c:v>21.23</c:v>
                </c:pt>
                <c:pt idx="657">
                  <c:v>20.630000000000003</c:v>
                </c:pt>
                <c:pt idx="658">
                  <c:v>20.79</c:v>
                </c:pt>
                <c:pt idx="659">
                  <c:v>#N/A</c:v>
                </c:pt>
                <c:pt idx="660">
                  <c:v>#N/A</c:v>
                </c:pt>
                <c:pt idx="661">
                  <c:v>21.34</c:v>
                </c:pt>
                <c:pt idx="662">
                  <c:v>20.88</c:v>
                </c:pt>
                <c:pt idx="663">
                  <c:v>21.31</c:v>
                </c:pt>
                <c:pt idx="664">
                  <c:v>20.29</c:v>
                </c:pt>
                <c:pt idx="665">
                  <c:v>20.009999999999998</c:v>
                </c:pt>
                <c:pt idx="666">
                  <c:v>#N/A</c:v>
                </c:pt>
                <c:pt idx="667">
                  <c:v>#N/A</c:v>
                </c:pt>
                <c:pt idx="668">
                  <c:v>20.87</c:v>
                </c:pt>
                <c:pt idx="669">
                  <c:v>22.09</c:v>
                </c:pt>
                <c:pt idx="670">
                  <c:v>22.529999999999998</c:v>
                </c:pt>
                <c:pt idx="671">
                  <c:v>23.18</c:v>
                </c:pt>
                <c:pt idx="672">
                  <c:v>23.84</c:v>
                </c:pt>
                <c:pt idx="673">
                  <c:v>#N/A</c:v>
                </c:pt>
                <c:pt idx="674">
                  <c:v>#N/A</c:v>
                </c:pt>
                <c:pt idx="675">
                  <c:v>24.45</c:v>
                </c:pt>
                <c:pt idx="676">
                  <c:v>24.57</c:v>
                </c:pt>
                <c:pt idx="677">
                  <c:v>24.44</c:v>
                </c:pt>
                <c:pt idx="678">
                  <c:v>23.45</c:v>
                </c:pt>
                <c:pt idx="679">
                  <c:v>23.54</c:v>
                </c:pt>
                <c:pt idx="680">
                  <c:v>#N/A</c:v>
                </c:pt>
                <c:pt idx="681">
                  <c:v>#N/A</c:v>
                </c:pt>
                <c:pt idx="682">
                  <c:v>23.32</c:v>
                </c:pt>
                <c:pt idx="683">
                  <c:v>23.46</c:v>
                </c:pt>
                <c:pt idx="684">
                  <c:v>24.04</c:v>
                </c:pt>
                <c:pt idx="685">
                  <c:v>24.14</c:v>
                </c:pt>
                <c:pt idx="686">
                  <c:v>24.19</c:v>
                </c:pt>
                <c:pt idx="687">
                  <c:v>#N/A</c:v>
                </c:pt>
                <c:pt idx="688">
                  <c:v>#N/A</c:v>
                </c:pt>
                <c:pt idx="689">
                  <c:v>24.14</c:v>
                </c:pt>
                <c:pt idx="690">
                  <c:v>25.06</c:v>
                </c:pt>
                <c:pt idx="691">
                  <c:v>25.91</c:v>
                </c:pt>
                <c:pt idx="692">
                  <c:v>25.81</c:v>
                </c:pt>
                <c:pt idx="693">
                  <c:v>25.95</c:v>
                </c:pt>
                <c:pt idx="694">
                  <c:v>#N/A</c:v>
                </c:pt>
                <c:pt idx="695">
                  <c:v>#N/A</c:v>
                </c:pt>
                <c:pt idx="696">
                  <c:v>26.35</c:v>
                </c:pt>
                <c:pt idx="697">
                  <c:v>26.200000000000003</c:v>
                </c:pt>
                <c:pt idx="698">
                  <c:v>26.04</c:v>
                </c:pt>
                <c:pt idx="699">
                  <c:v>25.74</c:v>
                </c:pt>
                <c:pt idx="700">
                  <c:v>26.02</c:v>
                </c:pt>
                <c:pt idx="701">
                  <c:v>#N/A</c:v>
                </c:pt>
                <c:pt idx="702">
                  <c:v>#N/A</c:v>
                </c:pt>
                <c:pt idx="703">
                  <c:v>27.2</c:v>
                </c:pt>
                <c:pt idx="704">
                  <c:v>27.360000000000003</c:v>
                </c:pt>
                <c:pt idx="705">
                  <c:v>29.04</c:v>
                </c:pt>
                <c:pt idx="706">
                  <c:v>29.03</c:v>
                </c:pt>
                <c:pt idx="707">
                  <c:v>29.03</c:v>
                </c:pt>
                <c:pt idx="708">
                  <c:v>#N/A</c:v>
                </c:pt>
                <c:pt idx="709">
                  <c:v>#N/A</c:v>
                </c:pt>
                <c:pt idx="710">
                  <c:v>28.599999999999998</c:v>
                </c:pt>
                <c:pt idx="711">
                  <c:v>29.06</c:v>
                </c:pt>
                <c:pt idx="712">
                  <c:v>29.189999999999998</c:v>
                </c:pt>
                <c:pt idx="713">
                  <c:v>29.24</c:v>
                </c:pt>
                <c:pt idx="714">
                  <c:v>29.159999999999997</c:v>
                </c:pt>
                <c:pt idx="715">
                  <c:v>#N/A</c:v>
                </c:pt>
                <c:pt idx="716">
                  <c:v>#N/A</c:v>
                </c:pt>
                <c:pt idx="717">
                  <c:v>29.21</c:v>
                </c:pt>
                <c:pt idx="718">
                  <c:v>29.22</c:v>
                </c:pt>
                <c:pt idx="719">
                  <c:v>29.14</c:v>
                </c:pt>
                <c:pt idx="720">
                  <c:v>29.68</c:v>
                </c:pt>
                <c:pt idx="721">
                  <c:v>29.72</c:v>
                </c:pt>
                <c:pt idx="722">
                  <c:v>#N/A</c:v>
                </c:pt>
                <c:pt idx="723">
                  <c:v>#N/A</c:v>
                </c:pt>
                <c:pt idx="724">
                  <c:v>29.86</c:v>
                </c:pt>
                <c:pt idx="725">
                  <c:v>29.7</c:v>
                </c:pt>
                <c:pt idx="726">
                  <c:v>29.68</c:v>
                </c:pt>
                <c:pt idx="727">
                  <c:v>29.67</c:v>
                </c:pt>
                <c:pt idx="728">
                  <c:v>29.720000000000002</c:v>
                </c:pt>
                <c:pt idx="729">
                  <c:v>#N/A</c:v>
                </c:pt>
                <c:pt idx="730">
                  <c:v>#N/A</c:v>
                </c:pt>
                <c:pt idx="731">
                  <c:v>29.700000000000003</c:v>
                </c:pt>
                <c:pt idx="732">
                  <c:v>32.4</c:v>
                </c:pt>
                <c:pt idx="733">
                  <c:v>32.81</c:v>
                </c:pt>
                <c:pt idx="734">
                  <c:v>33.11</c:v>
                </c:pt>
                <c:pt idx="735">
                  <c:v>33.129999999999995</c:v>
                </c:pt>
                <c:pt idx="736">
                  <c:v>#N/A</c:v>
                </c:pt>
                <c:pt idx="737">
                  <c:v>#N/A</c:v>
                </c:pt>
                <c:pt idx="738">
                  <c:v>32.92</c:v>
                </c:pt>
                <c:pt idx="739">
                  <c:v>33.340000000000003</c:v>
                </c:pt>
                <c:pt idx="740">
                  <c:v>32.870000000000005</c:v>
                </c:pt>
                <c:pt idx="741">
                  <c:v>32.450000000000003</c:v>
                </c:pt>
                <c:pt idx="742">
                  <c:v>32.49</c:v>
                </c:pt>
                <c:pt idx="743">
                  <c:v>#N/A</c:v>
                </c:pt>
                <c:pt idx="744">
                  <c:v>#N/A</c:v>
                </c:pt>
                <c:pt idx="745">
                  <c:v>32.11</c:v>
                </c:pt>
                <c:pt idx="746">
                  <c:v>31.860000000000003</c:v>
                </c:pt>
                <c:pt idx="747">
                  <c:v>31.76</c:v>
                </c:pt>
                <c:pt idx="748">
                  <c:v>31.990000000000002</c:v>
                </c:pt>
                <c:pt idx="749">
                  <c:v>31.910000000000004</c:v>
                </c:pt>
                <c:pt idx="750">
                  <c:v>#N/A</c:v>
                </c:pt>
                <c:pt idx="751">
                  <c:v>#N/A</c:v>
                </c:pt>
                <c:pt idx="752">
                  <c:v>31.5</c:v>
                </c:pt>
                <c:pt idx="753">
                  <c:v>31.21</c:v>
                </c:pt>
                <c:pt idx="754">
                  <c:v>31.39</c:v>
                </c:pt>
                <c:pt idx="755">
                  <c:v>31.490000000000002</c:v>
                </c:pt>
                <c:pt idx="756">
                  <c:v>31.919999999999998</c:v>
                </c:pt>
                <c:pt idx="757">
                  <c:v>#N/A</c:v>
                </c:pt>
                <c:pt idx="758">
                  <c:v>#N/A</c:v>
                </c:pt>
                <c:pt idx="759">
                  <c:v>32.050000000000004</c:v>
                </c:pt>
                <c:pt idx="760">
                  <c:v>32.32</c:v>
                </c:pt>
                <c:pt idx="761">
                  <c:v>32.340000000000003</c:v>
                </c:pt>
                <c:pt idx="762">
                  <c:v>32.229999999999997</c:v>
                </c:pt>
                <c:pt idx="763">
                  <c:v>32.21</c:v>
                </c:pt>
                <c:pt idx="764">
                  <c:v>#N/A</c:v>
                </c:pt>
                <c:pt idx="765">
                  <c:v>#N/A</c:v>
                </c:pt>
                <c:pt idx="766">
                  <c:v>32.209999999999994</c:v>
                </c:pt>
                <c:pt idx="767">
                  <c:v>32.129999999999995</c:v>
                </c:pt>
                <c:pt idx="768">
                  <c:v>30.69</c:v>
                </c:pt>
                <c:pt idx="769">
                  <c:v>30.69</c:v>
                </c:pt>
                <c:pt idx="770">
                  <c:v>30.759999999999998</c:v>
                </c:pt>
                <c:pt idx="771">
                  <c:v>#N/A</c:v>
                </c:pt>
                <c:pt idx="772">
                  <c:v>#N/A</c:v>
                </c:pt>
                <c:pt idx="773">
                  <c:v>30.8</c:v>
                </c:pt>
                <c:pt idx="774">
                  <c:v>30.869999999999997</c:v>
                </c:pt>
                <c:pt idx="775">
                  <c:v>30.88</c:v>
                </c:pt>
                <c:pt idx="776">
                  <c:v>31.400000000000002</c:v>
                </c:pt>
                <c:pt idx="777">
                  <c:v>32.32</c:v>
                </c:pt>
                <c:pt idx="778">
                  <c:v>#N/A</c:v>
                </c:pt>
                <c:pt idx="779">
                  <c:v>#N/A</c:v>
                </c:pt>
                <c:pt idx="780">
                  <c:v>31.750000000000004</c:v>
                </c:pt>
                <c:pt idx="781">
                  <c:v>31.290000000000003</c:v>
                </c:pt>
                <c:pt idx="782">
                  <c:v>31.330000000000002</c:v>
                </c:pt>
                <c:pt idx="783">
                  <c:v>31.96</c:v>
                </c:pt>
                <c:pt idx="784">
                  <c:v>32.21</c:v>
                </c:pt>
                <c:pt idx="785">
                  <c:v>#N/A</c:v>
                </c:pt>
                <c:pt idx="786">
                  <c:v>#N/A</c:v>
                </c:pt>
                <c:pt idx="787">
                  <c:v>32.75</c:v>
                </c:pt>
                <c:pt idx="788">
                  <c:v>32.39</c:v>
                </c:pt>
                <c:pt idx="789">
                  <c:v>32.4</c:v>
                </c:pt>
                <c:pt idx="790">
                  <c:v>34.449999999999996</c:v>
                </c:pt>
                <c:pt idx="791">
                  <c:v>35.1</c:v>
                </c:pt>
                <c:pt idx="792">
                  <c:v>#N/A</c:v>
                </c:pt>
                <c:pt idx="793">
                  <c:v>#N/A</c:v>
                </c:pt>
                <c:pt idx="794">
                  <c:v>34.589999999999996</c:v>
                </c:pt>
                <c:pt idx="795">
                  <c:v>34.599999999999994</c:v>
                </c:pt>
                <c:pt idx="796">
                  <c:v>34.589999999999996</c:v>
                </c:pt>
                <c:pt idx="797">
                  <c:v>34.57</c:v>
                </c:pt>
                <c:pt idx="798">
                  <c:v>31.07</c:v>
                </c:pt>
                <c:pt idx="799">
                  <c:v>#N/A</c:v>
                </c:pt>
                <c:pt idx="800">
                  <c:v>#N/A</c:v>
                </c:pt>
                <c:pt idx="801">
                  <c:v>16.5</c:v>
                </c:pt>
                <c:pt idx="802">
                  <c:v>17.07</c:v>
                </c:pt>
                <c:pt idx="803">
                  <c:v>16.200000000000003</c:v>
                </c:pt>
                <c:pt idx="804">
                  <c:v>15.9</c:v>
                </c:pt>
                <c:pt idx="805">
                  <c:v>16.02</c:v>
                </c:pt>
                <c:pt idx="806">
                  <c:v>#N/A</c:v>
                </c:pt>
                <c:pt idx="807">
                  <c:v>#N/A</c:v>
                </c:pt>
                <c:pt idx="808">
                  <c:v>15.920000000000002</c:v>
                </c:pt>
                <c:pt idx="809">
                  <c:v>15.89</c:v>
                </c:pt>
                <c:pt idx="810">
                  <c:v>15.87</c:v>
                </c:pt>
                <c:pt idx="811">
                  <c:v>17.05</c:v>
                </c:pt>
                <c:pt idx="812">
                  <c:v>18.040000000000003</c:v>
                </c:pt>
                <c:pt idx="813">
                  <c:v>#N/A</c:v>
                </c:pt>
                <c:pt idx="814">
                  <c:v>#N/A</c:v>
                </c:pt>
                <c:pt idx="815">
                  <c:v>18.2</c:v>
                </c:pt>
                <c:pt idx="816">
                  <c:v>17.899999999999999</c:v>
                </c:pt>
                <c:pt idx="817">
                  <c:v>18.25</c:v>
                </c:pt>
                <c:pt idx="818">
                  <c:v>18.62</c:v>
                </c:pt>
                <c:pt idx="819">
                  <c:v>19.09</c:v>
                </c:pt>
                <c:pt idx="820">
                  <c:v>#N/A</c:v>
                </c:pt>
                <c:pt idx="821">
                  <c:v>#N/A</c:v>
                </c:pt>
                <c:pt idx="822">
                  <c:v>19.090000000000003</c:v>
                </c:pt>
                <c:pt idx="823">
                  <c:v>19.3</c:v>
                </c:pt>
                <c:pt idx="824">
                  <c:v>20.13</c:v>
                </c:pt>
                <c:pt idx="825">
                  <c:v>19.84</c:v>
                </c:pt>
                <c:pt idx="826">
                  <c:v>20.060000000000002</c:v>
                </c:pt>
                <c:pt idx="827">
                  <c:v>#N/A</c:v>
                </c:pt>
                <c:pt idx="828">
                  <c:v>#N/A</c:v>
                </c:pt>
                <c:pt idx="829">
                  <c:v>20.060000000000002</c:v>
                </c:pt>
                <c:pt idx="830">
                  <c:v>20.419999999999998</c:v>
                </c:pt>
                <c:pt idx="831">
                  <c:v>20.010000000000002</c:v>
                </c:pt>
                <c:pt idx="832">
                  <c:v>19.3</c:v>
                </c:pt>
                <c:pt idx="833">
                  <c:v>19.279999999999998</c:v>
                </c:pt>
                <c:pt idx="834">
                  <c:v>#N/A</c:v>
                </c:pt>
                <c:pt idx="835">
                  <c:v>#N/A</c:v>
                </c:pt>
                <c:pt idx="836">
                  <c:v>19.299999999999997</c:v>
                </c:pt>
                <c:pt idx="837">
                  <c:v>19.149999999999999</c:v>
                </c:pt>
                <c:pt idx="838">
                  <c:v>19.43</c:v>
                </c:pt>
                <c:pt idx="839">
                  <c:v>19.16</c:v>
                </c:pt>
                <c:pt idx="840">
                  <c:v>19.54</c:v>
                </c:pt>
                <c:pt idx="841">
                  <c:v>#N/A</c:v>
                </c:pt>
                <c:pt idx="842">
                  <c:v>#N/A</c:v>
                </c:pt>
                <c:pt idx="843">
                  <c:v>19.549999999999997</c:v>
                </c:pt>
                <c:pt idx="844">
                  <c:v>19.59</c:v>
                </c:pt>
                <c:pt idx="845">
                  <c:v>19.59</c:v>
                </c:pt>
                <c:pt idx="846">
                  <c:v>19.170000000000002</c:v>
                </c:pt>
                <c:pt idx="847">
                  <c:v>18.760000000000002</c:v>
                </c:pt>
                <c:pt idx="848">
                  <c:v>#N/A</c:v>
                </c:pt>
                <c:pt idx="849">
                  <c:v>#N/A</c:v>
                </c:pt>
                <c:pt idx="850">
                  <c:v>18.38</c:v>
                </c:pt>
                <c:pt idx="851">
                  <c:v>18.690000000000001</c:v>
                </c:pt>
                <c:pt idx="852">
                  <c:v>18.66</c:v>
                </c:pt>
                <c:pt idx="853">
                  <c:v>18.75</c:v>
                </c:pt>
                <c:pt idx="854">
                  <c:v>18.84</c:v>
                </c:pt>
                <c:pt idx="855">
                  <c:v>#N/A</c:v>
                </c:pt>
                <c:pt idx="856">
                  <c:v>#N/A</c:v>
                </c:pt>
                <c:pt idx="857">
                  <c:v>21.31</c:v>
                </c:pt>
                <c:pt idx="858">
                  <c:v>21.45</c:v>
                </c:pt>
                <c:pt idx="859">
                  <c:v>22.05</c:v>
                </c:pt>
                <c:pt idx="860">
                  <c:v>22.580000000000002</c:v>
                </c:pt>
                <c:pt idx="861">
                  <c:v>23.11</c:v>
                </c:pt>
                <c:pt idx="862">
                  <c:v>#N/A</c:v>
                </c:pt>
                <c:pt idx="863">
                  <c:v>#N/A</c:v>
                </c:pt>
                <c:pt idx="864">
                  <c:v>26.029999999999998</c:v>
                </c:pt>
                <c:pt idx="865">
                  <c:v>27.81</c:v>
                </c:pt>
                <c:pt idx="866">
                  <c:v>27.35</c:v>
                </c:pt>
                <c:pt idx="867">
                  <c:v>27.54</c:v>
                </c:pt>
                <c:pt idx="868">
                  <c:v>27.61</c:v>
                </c:pt>
                <c:pt idx="869">
                  <c:v>#N/A</c:v>
                </c:pt>
                <c:pt idx="870">
                  <c:v>#N/A</c:v>
                </c:pt>
                <c:pt idx="871">
                  <c:v>27.84</c:v>
                </c:pt>
                <c:pt idx="872">
                  <c:v>27.96</c:v>
                </c:pt>
                <c:pt idx="873">
                  <c:v>28.400000000000002</c:v>
                </c:pt>
                <c:pt idx="874">
                  <c:v>28.509999999999998</c:v>
                </c:pt>
                <c:pt idx="875">
                  <c:v>28.72</c:v>
                </c:pt>
                <c:pt idx="876">
                  <c:v>#N/A</c:v>
                </c:pt>
                <c:pt idx="877">
                  <c:v>#N/A</c:v>
                </c:pt>
                <c:pt idx="878">
                  <c:v>27.84</c:v>
                </c:pt>
                <c:pt idx="879">
                  <c:v>28.01</c:v>
                </c:pt>
                <c:pt idx="880">
                  <c:v>28.71</c:v>
                </c:pt>
                <c:pt idx="881">
                  <c:v>29.45</c:v>
                </c:pt>
                <c:pt idx="882">
                  <c:v>29.3</c:v>
                </c:pt>
                <c:pt idx="883">
                  <c:v>#N/A</c:v>
                </c:pt>
                <c:pt idx="884">
                  <c:v>#N/A</c:v>
                </c:pt>
                <c:pt idx="885">
                  <c:v>29.150000000000002</c:v>
                </c:pt>
                <c:pt idx="886">
                  <c:v>29.29</c:v>
                </c:pt>
                <c:pt idx="887">
                  <c:v>27.14</c:v>
                </c:pt>
                <c:pt idx="888">
                  <c:v>27.18</c:v>
                </c:pt>
                <c:pt idx="889">
                  <c:v>27.52</c:v>
                </c:pt>
                <c:pt idx="890">
                  <c:v>#N/A</c:v>
                </c:pt>
                <c:pt idx="891">
                  <c:v>#N/A</c:v>
                </c:pt>
                <c:pt idx="892">
                  <c:v>27.41</c:v>
                </c:pt>
                <c:pt idx="893">
                  <c:v>27.9</c:v>
                </c:pt>
                <c:pt idx="894">
                  <c:v>27.42</c:v>
                </c:pt>
                <c:pt idx="895">
                  <c:v>26.93</c:v>
                </c:pt>
                <c:pt idx="896">
                  <c:v>25.529999999999998</c:v>
                </c:pt>
                <c:pt idx="897">
                  <c:v>#N/A</c:v>
                </c:pt>
                <c:pt idx="898">
                  <c:v>#N/A</c:v>
                </c:pt>
                <c:pt idx="899">
                  <c:v>24.77</c:v>
                </c:pt>
                <c:pt idx="900">
                  <c:v>24.86</c:v>
                </c:pt>
                <c:pt idx="901">
                  <c:v>25.470000000000002</c:v>
                </c:pt>
                <c:pt idx="902">
                  <c:v>25.2</c:v>
                </c:pt>
                <c:pt idx="903">
                  <c:v>25.59</c:v>
                </c:pt>
                <c:pt idx="904">
                  <c:v>#N/A</c:v>
                </c:pt>
                <c:pt idx="905">
                  <c:v>#N/A</c:v>
                </c:pt>
                <c:pt idx="906">
                  <c:v>25.59</c:v>
                </c:pt>
                <c:pt idx="907">
                  <c:v>25.400000000000002</c:v>
                </c:pt>
                <c:pt idx="908">
                  <c:v>24.970000000000002</c:v>
                </c:pt>
                <c:pt idx="909">
                  <c:v>24.970000000000002</c:v>
                </c:pt>
                <c:pt idx="910">
                  <c:v>24.099999999999998</c:v>
                </c:pt>
                <c:pt idx="911">
                  <c:v>#N/A</c:v>
                </c:pt>
                <c:pt idx="912">
                  <c:v>#N/A</c:v>
                </c:pt>
                <c:pt idx="913">
                  <c:v>24.029999999999998</c:v>
                </c:pt>
                <c:pt idx="914">
                  <c:v>24.47</c:v>
                </c:pt>
                <c:pt idx="915">
                  <c:v>24.43</c:v>
                </c:pt>
                <c:pt idx="916">
                  <c:v>24.24</c:v>
                </c:pt>
                <c:pt idx="917">
                  <c:v>24.200000000000003</c:v>
                </c:pt>
                <c:pt idx="918">
                  <c:v>#N/A</c:v>
                </c:pt>
                <c:pt idx="919">
                  <c:v>#N/A</c:v>
                </c:pt>
                <c:pt idx="920">
                  <c:v>24.32</c:v>
                </c:pt>
                <c:pt idx="921">
                  <c:v>24.4</c:v>
                </c:pt>
                <c:pt idx="922">
                  <c:v>24.1</c:v>
                </c:pt>
                <c:pt idx="923">
                  <c:v>23.99</c:v>
                </c:pt>
                <c:pt idx="924">
                  <c:v>24.24</c:v>
                </c:pt>
                <c:pt idx="925">
                  <c:v>#N/A</c:v>
                </c:pt>
                <c:pt idx="926">
                  <c:v>#N/A</c:v>
                </c:pt>
                <c:pt idx="927">
                  <c:v>23.619999999999997</c:v>
                </c:pt>
                <c:pt idx="928">
                  <c:v>23.23</c:v>
                </c:pt>
                <c:pt idx="929">
                  <c:v>23.2</c:v>
                </c:pt>
                <c:pt idx="930">
                  <c:v>23.84</c:v>
                </c:pt>
                <c:pt idx="931">
                  <c:v>24.299999999999997</c:v>
                </c:pt>
                <c:pt idx="932">
                  <c:v>#N/A</c:v>
                </c:pt>
                <c:pt idx="933">
                  <c:v>#N/A</c:v>
                </c:pt>
                <c:pt idx="934">
                  <c:v>26.35</c:v>
                </c:pt>
                <c:pt idx="935">
                  <c:v>26.67</c:v>
                </c:pt>
                <c:pt idx="936">
                  <c:v>26.259999999999998</c:v>
                </c:pt>
                <c:pt idx="937">
                  <c:v>26.25</c:v>
                </c:pt>
                <c:pt idx="938">
                  <c:v>25.330000000000002</c:v>
                </c:pt>
                <c:pt idx="939">
                  <c:v>#N/A</c:v>
                </c:pt>
                <c:pt idx="940">
                  <c:v>#N/A</c:v>
                </c:pt>
                <c:pt idx="941">
                  <c:v>24.1</c:v>
                </c:pt>
                <c:pt idx="942">
                  <c:v>24.01</c:v>
                </c:pt>
                <c:pt idx="943">
                  <c:v>24.75</c:v>
                </c:pt>
                <c:pt idx="944">
                  <c:v>24.330000000000002</c:v>
                </c:pt>
                <c:pt idx="945">
                  <c:v>23.93</c:v>
                </c:pt>
                <c:pt idx="946">
                  <c:v>#N/A</c:v>
                </c:pt>
                <c:pt idx="947">
                  <c:v>#N/A</c:v>
                </c:pt>
                <c:pt idx="948">
                  <c:v>23.599999999999998</c:v>
                </c:pt>
                <c:pt idx="949">
                  <c:v>23.1</c:v>
                </c:pt>
                <c:pt idx="950">
                  <c:v>22.740000000000002</c:v>
                </c:pt>
                <c:pt idx="951">
                  <c:v>22.59</c:v>
                </c:pt>
                <c:pt idx="952">
                  <c:v>22.86</c:v>
                </c:pt>
                <c:pt idx="953">
                  <c:v>#N/A</c:v>
                </c:pt>
                <c:pt idx="954">
                  <c:v>#N/A</c:v>
                </c:pt>
                <c:pt idx="955">
                  <c:v>22.83</c:v>
                </c:pt>
                <c:pt idx="956">
                  <c:v>22.99</c:v>
                </c:pt>
                <c:pt idx="957">
                  <c:v>22.82</c:v>
                </c:pt>
                <c:pt idx="958">
                  <c:v>22.950000000000003</c:v>
                </c:pt>
                <c:pt idx="959">
                  <c:v>22.72</c:v>
                </c:pt>
                <c:pt idx="960">
                  <c:v>#N/A</c:v>
                </c:pt>
                <c:pt idx="961">
                  <c:v>#N/A</c:v>
                </c:pt>
                <c:pt idx="962">
                  <c:v>22.64</c:v>
                </c:pt>
                <c:pt idx="963">
                  <c:v>22.540000000000003</c:v>
                </c:pt>
                <c:pt idx="964">
                  <c:v>22.220000000000002</c:v>
                </c:pt>
                <c:pt idx="965">
                  <c:v>22.2</c:v>
                </c:pt>
                <c:pt idx="966">
                  <c:v>22.52</c:v>
                </c:pt>
                <c:pt idx="967">
                  <c:v>#N/A</c:v>
                </c:pt>
                <c:pt idx="968">
                  <c:v>#N/A</c:v>
                </c:pt>
                <c:pt idx="969">
                  <c:v>22.47</c:v>
                </c:pt>
                <c:pt idx="970">
                  <c:v>22.49</c:v>
                </c:pt>
                <c:pt idx="971">
                  <c:v>22.54</c:v>
                </c:pt>
                <c:pt idx="972">
                  <c:v>22.49</c:v>
                </c:pt>
                <c:pt idx="973">
                  <c:v>21.95</c:v>
                </c:pt>
                <c:pt idx="974">
                  <c:v>#N/A</c:v>
                </c:pt>
                <c:pt idx="975">
                  <c:v>#N/A</c:v>
                </c:pt>
                <c:pt idx="976">
                  <c:v>21.5</c:v>
                </c:pt>
                <c:pt idx="977">
                  <c:v>20.440000000000001</c:v>
                </c:pt>
                <c:pt idx="978">
                  <c:v>20.53</c:v>
                </c:pt>
                <c:pt idx="979">
                  <c:v>20.190000000000001</c:v>
                </c:pt>
                <c:pt idx="980">
                  <c:v>19.940000000000001</c:v>
                </c:pt>
                <c:pt idx="981">
                  <c:v>#N/A</c:v>
                </c:pt>
                <c:pt idx="982">
                  <c:v>#N/A</c:v>
                </c:pt>
                <c:pt idx="983">
                  <c:v>20.21</c:v>
                </c:pt>
                <c:pt idx="984">
                  <c:v>19.989999999999998</c:v>
                </c:pt>
                <c:pt idx="985">
                  <c:v>19.009999999999998</c:v>
                </c:pt>
                <c:pt idx="986">
                  <c:v>19.079999999999998</c:v>
                </c:pt>
                <c:pt idx="987">
                  <c:v>19.059999999999999</c:v>
                </c:pt>
                <c:pt idx="988">
                  <c:v>#N/A</c:v>
                </c:pt>
                <c:pt idx="989">
                  <c:v>#N/A</c:v>
                </c:pt>
                <c:pt idx="990">
                  <c:v>19.09</c:v>
                </c:pt>
                <c:pt idx="991">
                  <c:v>19</c:v>
                </c:pt>
                <c:pt idx="992">
                  <c:v>18.53</c:v>
                </c:pt>
                <c:pt idx="993">
                  <c:v>18.87</c:v>
                </c:pt>
                <c:pt idx="994">
                  <c:v>18.22</c:v>
                </c:pt>
                <c:pt idx="995">
                  <c:v>#N/A</c:v>
                </c:pt>
                <c:pt idx="996">
                  <c:v>#N/A</c:v>
                </c:pt>
                <c:pt idx="997">
                  <c:v>17.8</c:v>
                </c:pt>
                <c:pt idx="998">
                  <c:v>17.82</c:v>
                </c:pt>
                <c:pt idx="999">
                  <c:v>18.11</c:v>
                </c:pt>
                <c:pt idx="1000">
                  <c:v>18.27</c:v>
                </c:pt>
                <c:pt idx="1001">
                  <c:v>17.95</c:v>
                </c:pt>
                <c:pt idx="1002">
                  <c:v>#N/A</c:v>
                </c:pt>
                <c:pt idx="1003">
                  <c:v>#N/A</c:v>
                </c:pt>
                <c:pt idx="1004">
                  <c:v>17.75</c:v>
                </c:pt>
                <c:pt idx="1005">
                  <c:v>17.64</c:v>
                </c:pt>
                <c:pt idx="1006">
                  <c:v>17.62</c:v>
                </c:pt>
                <c:pt idx="1007">
                  <c:v>17.529999999999998</c:v>
                </c:pt>
                <c:pt idx="1008">
                  <c:v>16.91</c:v>
                </c:pt>
                <c:pt idx="1009">
                  <c:v>#N/A</c:v>
                </c:pt>
                <c:pt idx="1010">
                  <c:v>#N/A</c:v>
                </c:pt>
                <c:pt idx="1011">
                  <c:v>16.759999999999998</c:v>
                </c:pt>
                <c:pt idx="1012">
                  <c:v>16.740000000000002</c:v>
                </c:pt>
                <c:pt idx="1013">
                  <c:v>16.810000000000002</c:v>
                </c:pt>
                <c:pt idx="1014">
                  <c:v>16.760000000000002</c:v>
                </c:pt>
                <c:pt idx="1015">
                  <c:v>16.48</c:v>
                </c:pt>
                <c:pt idx="1016">
                  <c:v>#N/A</c:v>
                </c:pt>
                <c:pt idx="1017">
                  <c:v>#N/A</c:v>
                </c:pt>
                <c:pt idx="1018">
                  <c:v>16.009999999999998</c:v>
                </c:pt>
                <c:pt idx="1019">
                  <c:v>16.059999999999999</c:v>
                </c:pt>
                <c:pt idx="1020">
                  <c:v>15.780000000000001</c:v>
                </c:pt>
                <c:pt idx="1021">
                  <c:v>15.299999999999999</c:v>
                </c:pt>
                <c:pt idx="1022">
                  <c:v>14.739999999999998</c:v>
                </c:pt>
                <c:pt idx="1023">
                  <c:v>#N/A</c:v>
                </c:pt>
                <c:pt idx="1024">
                  <c:v>#N/A</c:v>
                </c:pt>
                <c:pt idx="1025">
                  <c:v>14.86</c:v>
                </c:pt>
                <c:pt idx="1026">
                  <c:v>15.34</c:v>
                </c:pt>
                <c:pt idx="1027">
                  <c:v>15.36</c:v>
                </c:pt>
                <c:pt idx="1028">
                  <c:v>15.39</c:v>
                </c:pt>
                <c:pt idx="1029">
                  <c:v>15.649999999999999</c:v>
                </c:pt>
                <c:pt idx="1030">
                  <c:v>#N/A</c:v>
                </c:pt>
                <c:pt idx="1031">
                  <c:v>#N/A</c:v>
                </c:pt>
                <c:pt idx="1032">
                  <c:v>15.96</c:v>
                </c:pt>
                <c:pt idx="1033">
                  <c:v>16.09</c:v>
                </c:pt>
                <c:pt idx="1034">
                  <c:v>16.169999999999998</c:v>
                </c:pt>
                <c:pt idx="1035">
                  <c:v>16.59</c:v>
                </c:pt>
                <c:pt idx="1036">
                  <c:v>16.64</c:v>
                </c:pt>
                <c:pt idx="1037">
                  <c:v>#N/A</c:v>
                </c:pt>
                <c:pt idx="1038">
                  <c:v>#N/A</c:v>
                </c:pt>
                <c:pt idx="1039">
                  <c:v>16.330000000000002</c:v>
                </c:pt>
                <c:pt idx="1040">
                  <c:v>15.69</c:v>
                </c:pt>
                <c:pt idx="1041">
                  <c:v>15.82</c:v>
                </c:pt>
                <c:pt idx="1042">
                  <c:v>16.61</c:v>
                </c:pt>
                <c:pt idx="1043">
                  <c:v>16.559999999999999</c:v>
                </c:pt>
                <c:pt idx="1044">
                  <c:v>#N/A</c:v>
                </c:pt>
                <c:pt idx="1045">
                  <c:v>#N/A</c:v>
                </c:pt>
                <c:pt idx="1046">
                  <c:v>16.439999999999998</c:v>
                </c:pt>
                <c:pt idx="1047">
                  <c:v>16.380000000000003</c:v>
                </c:pt>
                <c:pt idx="1048">
                  <c:v>16.189999999999998</c:v>
                </c:pt>
                <c:pt idx="1049">
                  <c:v>16.099999999999998</c:v>
                </c:pt>
                <c:pt idx="1050">
                  <c:v>16.029999999999998</c:v>
                </c:pt>
                <c:pt idx="1051">
                  <c:v>#N/A</c:v>
                </c:pt>
                <c:pt idx="1052">
                  <c:v>#N/A</c:v>
                </c:pt>
                <c:pt idx="1053">
                  <c:v>15.77</c:v>
                </c:pt>
                <c:pt idx="1054">
                  <c:v>15.63</c:v>
                </c:pt>
                <c:pt idx="1055">
                  <c:v>15.24</c:v>
                </c:pt>
                <c:pt idx="1056">
                  <c:v>14.809999999999999</c:v>
                </c:pt>
                <c:pt idx="1057">
                  <c:v>14.950000000000001</c:v>
                </c:pt>
                <c:pt idx="1058">
                  <c:v>#N/A</c:v>
                </c:pt>
                <c:pt idx="1059">
                  <c:v>#N/A</c:v>
                </c:pt>
                <c:pt idx="1060">
                  <c:v>14.980000000000002</c:v>
                </c:pt>
                <c:pt idx="1061">
                  <c:v>14.71</c:v>
                </c:pt>
                <c:pt idx="1062">
                  <c:v>14.899999999999999</c:v>
                </c:pt>
                <c:pt idx="1063">
                  <c:v>14.83</c:v>
                </c:pt>
                <c:pt idx="1064">
                  <c:v>14.659999999999998</c:v>
                </c:pt>
                <c:pt idx="1065">
                  <c:v>#N/A</c:v>
                </c:pt>
                <c:pt idx="1066">
                  <c:v>#N/A</c:v>
                </c:pt>
                <c:pt idx="1067">
                  <c:v>13.41</c:v>
                </c:pt>
                <c:pt idx="1068">
                  <c:v>13.58</c:v>
                </c:pt>
                <c:pt idx="1069">
                  <c:v>13.74</c:v>
                </c:pt>
                <c:pt idx="1070">
                  <c:v>13.510000000000002</c:v>
                </c:pt>
                <c:pt idx="1071">
                  <c:v>13.05</c:v>
                </c:pt>
                <c:pt idx="1072">
                  <c:v>#N/A</c:v>
                </c:pt>
                <c:pt idx="1073">
                  <c:v>#N/A</c:v>
                </c:pt>
                <c:pt idx="1074">
                  <c:v>12.43</c:v>
                </c:pt>
                <c:pt idx="1075">
                  <c:v>11.780000000000001</c:v>
                </c:pt>
                <c:pt idx="1076">
                  <c:v>11.700000000000001</c:v>
                </c:pt>
                <c:pt idx="1077">
                  <c:v>11.57</c:v>
                </c:pt>
                <c:pt idx="1078">
                  <c:v>11.57</c:v>
                </c:pt>
                <c:pt idx="1079">
                  <c:v>#N/A</c:v>
                </c:pt>
                <c:pt idx="1080">
                  <c:v>#N/A</c:v>
                </c:pt>
                <c:pt idx="1081">
                  <c:v>11.51</c:v>
                </c:pt>
                <c:pt idx="1082">
                  <c:v>11.34</c:v>
                </c:pt>
                <c:pt idx="1083">
                  <c:v>10.15</c:v>
                </c:pt>
                <c:pt idx="1084">
                  <c:v>10.17</c:v>
                </c:pt>
                <c:pt idx="1085">
                  <c:v>10.4</c:v>
                </c:pt>
                <c:pt idx="1086">
                  <c:v>#N/A</c:v>
                </c:pt>
                <c:pt idx="1087">
                  <c:v>#N/A</c:v>
                </c:pt>
                <c:pt idx="1088">
                  <c:v>10.510000000000002</c:v>
                </c:pt>
                <c:pt idx="1089">
                  <c:v>10.510000000000002</c:v>
                </c:pt>
                <c:pt idx="1090">
                  <c:v>10.510000000000002</c:v>
                </c:pt>
                <c:pt idx="1091">
                  <c:v>10.43</c:v>
                </c:pt>
                <c:pt idx="1092">
                  <c:v>10.52</c:v>
                </c:pt>
                <c:pt idx="1093">
                  <c:v>#N/A</c:v>
                </c:pt>
                <c:pt idx="1094">
                  <c:v>#N/A</c:v>
                </c:pt>
                <c:pt idx="1095">
                  <c:v>10.58</c:v>
                </c:pt>
                <c:pt idx="1096">
                  <c:v>10.58</c:v>
                </c:pt>
                <c:pt idx="1097">
                  <c:v>10.1</c:v>
                </c:pt>
                <c:pt idx="1098">
                  <c:v>9.8099999999999987</c:v>
                </c:pt>
                <c:pt idx="1099">
                  <c:v>9.620000000000001</c:v>
                </c:pt>
                <c:pt idx="1100">
                  <c:v>#N/A</c:v>
                </c:pt>
                <c:pt idx="1101">
                  <c:v>#N/A</c:v>
                </c:pt>
                <c:pt idx="1102">
                  <c:v>9.6000000000000014</c:v>
                </c:pt>
                <c:pt idx="1103">
                  <c:v>9.6900000000000013</c:v>
                </c:pt>
                <c:pt idx="1104">
                  <c:v>10.02</c:v>
                </c:pt>
                <c:pt idx="1105">
                  <c:v>10.120000000000001</c:v>
                </c:pt>
                <c:pt idx="1106">
                  <c:v>10.07</c:v>
                </c:pt>
                <c:pt idx="1107">
                  <c:v>#N/A</c:v>
                </c:pt>
                <c:pt idx="1108">
                  <c:v>#N/A</c:v>
                </c:pt>
                <c:pt idx="1109">
                  <c:v>10.07</c:v>
                </c:pt>
                <c:pt idx="1110">
                  <c:v>10.039999999999999</c:v>
                </c:pt>
                <c:pt idx="1111">
                  <c:v>10.119999999999999</c:v>
                </c:pt>
                <c:pt idx="1112">
                  <c:v>9.7200000000000006</c:v>
                </c:pt>
                <c:pt idx="1113">
                  <c:v>9.4499999999999993</c:v>
                </c:pt>
                <c:pt idx="1114">
                  <c:v>#N/A</c:v>
                </c:pt>
                <c:pt idx="1115">
                  <c:v>#N/A</c:v>
                </c:pt>
                <c:pt idx="1116">
                  <c:v>8.8699999999999992</c:v>
                </c:pt>
                <c:pt idx="1117">
                  <c:v>8.76</c:v>
                </c:pt>
                <c:pt idx="1118">
                  <c:v>8.99</c:v>
                </c:pt>
                <c:pt idx="1119">
                  <c:v>8.9500000000000011</c:v>
                </c:pt>
                <c:pt idx="1120">
                  <c:v>8.7200000000000006</c:v>
                </c:pt>
                <c:pt idx="1121">
                  <c:v>#N/A</c:v>
                </c:pt>
                <c:pt idx="1122">
                  <c:v>#N/A</c:v>
                </c:pt>
                <c:pt idx="1123">
                  <c:v>8.51</c:v>
                </c:pt>
                <c:pt idx="1124">
                  <c:v>8.51</c:v>
                </c:pt>
                <c:pt idx="1125">
                  <c:v>8.7000000000000011</c:v>
                </c:pt>
                <c:pt idx="1126">
                  <c:v>9</c:v>
                </c:pt>
                <c:pt idx="1127">
                  <c:v>9.0299999999999994</c:v>
                </c:pt>
                <c:pt idx="1128">
                  <c:v>#N/A</c:v>
                </c:pt>
                <c:pt idx="1129">
                  <c:v>#N/A</c:v>
                </c:pt>
                <c:pt idx="1130">
                  <c:v>9.24</c:v>
                </c:pt>
                <c:pt idx="1131">
                  <c:v>9.2900000000000009</c:v>
                </c:pt>
                <c:pt idx="1132">
                  <c:v>9.27</c:v>
                </c:pt>
                <c:pt idx="1133">
                  <c:v>9.2199999999999989</c:v>
                </c:pt>
                <c:pt idx="1134">
                  <c:v>9.34</c:v>
                </c:pt>
                <c:pt idx="1135">
                  <c:v>#N/A</c:v>
                </c:pt>
                <c:pt idx="1136">
                  <c:v>#N/A</c:v>
                </c:pt>
                <c:pt idx="1137">
                  <c:v>9.59</c:v>
                </c:pt>
                <c:pt idx="1138">
                  <c:v>9.65</c:v>
                </c:pt>
                <c:pt idx="1139">
                  <c:v>9.16</c:v>
                </c:pt>
                <c:pt idx="1140">
                  <c:v>9.1300000000000008</c:v>
                </c:pt>
                <c:pt idx="1141">
                  <c:v>9.24</c:v>
                </c:pt>
                <c:pt idx="1142">
                  <c:v>#N/A</c:v>
                </c:pt>
                <c:pt idx="1143">
                  <c:v>#N/A</c:v>
                </c:pt>
                <c:pt idx="1144">
                  <c:v>9.34</c:v>
                </c:pt>
                <c:pt idx="1145">
                  <c:v>9.43</c:v>
                </c:pt>
                <c:pt idx="1146">
                  <c:v>9.3600000000000012</c:v>
                </c:pt>
                <c:pt idx="1147">
                  <c:v>9.48</c:v>
                </c:pt>
                <c:pt idx="1148">
                  <c:v>9.43</c:v>
                </c:pt>
                <c:pt idx="1149">
                  <c:v>#N/A</c:v>
                </c:pt>
                <c:pt idx="1150">
                  <c:v>#N/A</c:v>
                </c:pt>
                <c:pt idx="1151">
                  <c:v>9.2399999999999984</c:v>
                </c:pt>
                <c:pt idx="1152">
                  <c:v>9.59</c:v>
                </c:pt>
                <c:pt idx="1153">
                  <c:v>9.8000000000000007</c:v>
                </c:pt>
                <c:pt idx="1154">
                  <c:v>9.4600000000000009</c:v>
                </c:pt>
                <c:pt idx="1155">
                  <c:v>9.5399999999999991</c:v>
                </c:pt>
                <c:pt idx="1156">
                  <c:v>#N/A</c:v>
                </c:pt>
                <c:pt idx="1157">
                  <c:v>#N/A</c:v>
                </c:pt>
                <c:pt idx="1158">
                  <c:v>9.6499999999999986</c:v>
                </c:pt>
                <c:pt idx="1159">
                  <c:v>9.5</c:v>
                </c:pt>
                <c:pt idx="1160">
                  <c:v>9.34</c:v>
                </c:pt>
                <c:pt idx="1161">
                  <c:v>9.31</c:v>
                </c:pt>
                <c:pt idx="1162">
                  <c:v>8.99</c:v>
                </c:pt>
                <c:pt idx="1163">
                  <c:v>#N/A</c:v>
                </c:pt>
                <c:pt idx="1164">
                  <c:v>#N/A</c:v>
                </c:pt>
                <c:pt idx="1165">
                  <c:v>9.0499999999999989</c:v>
                </c:pt>
                <c:pt idx="1166">
                  <c:v>9.08</c:v>
                </c:pt>
                <c:pt idx="1167">
                  <c:v>9.16</c:v>
                </c:pt>
                <c:pt idx="1168">
                  <c:v>9.19</c:v>
                </c:pt>
                <c:pt idx="1169">
                  <c:v>9.2800000000000011</c:v>
                </c:pt>
                <c:pt idx="1170">
                  <c:v>#N/A</c:v>
                </c:pt>
                <c:pt idx="1171">
                  <c:v>#N/A</c:v>
                </c:pt>
                <c:pt idx="1172">
                  <c:v>9.8099999999999987</c:v>
                </c:pt>
                <c:pt idx="1173">
                  <c:v>10.57</c:v>
                </c:pt>
                <c:pt idx="1174">
                  <c:v>10.35</c:v>
                </c:pt>
                <c:pt idx="1175">
                  <c:v>10.48</c:v>
                </c:pt>
                <c:pt idx="1176">
                  <c:v>10.48</c:v>
                </c:pt>
                <c:pt idx="1177">
                  <c:v>#N/A</c:v>
                </c:pt>
                <c:pt idx="1178">
                  <c:v>#N/A</c:v>
                </c:pt>
                <c:pt idx="1179">
                  <c:v>10.29</c:v>
                </c:pt>
                <c:pt idx="1180">
                  <c:v>10.72</c:v>
                </c:pt>
                <c:pt idx="1181">
                  <c:v>11.48</c:v>
                </c:pt>
                <c:pt idx="1182">
                  <c:v>11.12</c:v>
                </c:pt>
                <c:pt idx="1183">
                  <c:v>11.16</c:v>
                </c:pt>
                <c:pt idx="1184">
                  <c:v>#N/A</c:v>
                </c:pt>
                <c:pt idx="1185">
                  <c:v>#N/A</c:v>
                </c:pt>
                <c:pt idx="1186">
                  <c:v>11.16</c:v>
                </c:pt>
                <c:pt idx="1187">
                  <c:v>10.76</c:v>
                </c:pt>
                <c:pt idx="1188">
                  <c:v>10.649999999999999</c:v>
                </c:pt>
                <c:pt idx="1189">
                  <c:v>10.67</c:v>
                </c:pt>
                <c:pt idx="1190">
                  <c:v>10.84</c:v>
                </c:pt>
                <c:pt idx="1191">
                  <c:v>#N/A</c:v>
                </c:pt>
                <c:pt idx="1192">
                  <c:v>#N/A</c:v>
                </c:pt>
                <c:pt idx="1193">
                  <c:v>10.440000000000001</c:v>
                </c:pt>
                <c:pt idx="1194">
                  <c:v>10.24</c:v>
                </c:pt>
                <c:pt idx="1195">
                  <c:v>9.93</c:v>
                </c:pt>
                <c:pt idx="1196">
                  <c:v>9.98</c:v>
                </c:pt>
                <c:pt idx="1197">
                  <c:v>10.050000000000001</c:v>
                </c:pt>
                <c:pt idx="1198">
                  <c:v>#N/A</c:v>
                </c:pt>
                <c:pt idx="1199">
                  <c:v>#N/A</c:v>
                </c:pt>
                <c:pt idx="1200">
                  <c:v>10.06</c:v>
                </c:pt>
                <c:pt idx="1201">
                  <c:v>10.029999999999999</c:v>
                </c:pt>
                <c:pt idx="1202">
                  <c:v>9.99</c:v>
                </c:pt>
                <c:pt idx="1203">
                  <c:v>10.139999999999999</c:v>
                </c:pt>
                <c:pt idx="1204">
                  <c:v>10.19</c:v>
                </c:pt>
                <c:pt idx="1205">
                  <c:v>#N/A</c:v>
                </c:pt>
                <c:pt idx="1206">
                  <c:v>#N/A</c:v>
                </c:pt>
                <c:pt idx="1207">
                  <c:v>10.16</c:v>
                </c:pt>
                <c:pt idx="1208">
                  <c:v>10.07</c:v>
                </c:pt>
                <c:pt idx="1209">
                  <c:v>9.9700000000000006</c:v>
                </c:pt>
                <c:pt idx="1210">
                  <c:v>10.09</c:v>
                </c:pt>
                <c:pt idx="1211">
                  <c:v>10.129999999999999</c:v>
                </c:pt>
                <c:pt idx="1212">
                  <c:v>#N/A</c:v>
                </c:pt>
                <c:pt idx="1213">
                  <c:v>#N/A</c:v>
                </c:pt>
                <c:pt idx="1214">
                  <c:v>9.93</c:v>
                </c:pt>
                <c:pt idx="1215">
                  <c:v>9.76</c:v>
                </c:pt>
                <c:pt idx="1216">
                  <c:v>9.7900000000000009</c:v>
                </c:pt>
                <c:pt idx="1217">
                  <c:v>9.01</c:v>
                </c:pt>
                <c:pt idx="1218">
                  <c:v>8.5500000000000007</c:v>
                </c:pt>
                <c:pt idx="1219">
                  <c:v>#N/A</c:v>
                </c:pt>
                <c:pt idx="1220">
                  <c:v>#N/A</c:v>
                </c:pt>
                <c:pt idx="1221">
                  <c:v>8.6999999999999993</c:v>
                </c:pt>
                <c:pt idx="1222">
                  <c:v>8.34</c:v>
                </c:pt>
                <c:pt idx="1223">
                  <c:v>8.2000000000000011</c:v>
                </c:pt>
                <c:pt idx="1224">
                  <c:v>8.2999999999999989</c:v>
                </c:pt>
                <c:pt idx="1225">
                  <c:v>8.2099999999999991</c:v>
                </c:pt>
                <c:pt idx="1226">
                  <c:v>#N/A</c:v>
                </c:pt>
                <c:pt idx="1227">
                  <c:v>#N/A</c:v>
                </c:pt>
                <c:pt idx="1228">
                  <c:v>8.26</c:v>
                </c:pt>
                <c:pt idx="1229">
                  <c:v>7.8900000000000006</c:v>
                </c:pt>
                <c:pt idx="1230">
                  <c:v>7.35</c:v>
                </c:pt>
                <c:pt idx="1231">
                  <c:v>7.0900000000000007</c:v>
                </c:pt>
                <c:pt idx="1232">
                  <c:v>6.9099999999999993</c:v>
                </c:pt>
                <c:pt idx="1233">
                  <c:v>#N/A</c:v>
                </c:pt>
                <c:pt idx="1234">
                  <c:v>#N/A</c:v>
                </c:pt>
                <c:pt idx="1235">
                  <c:v>6.7299999999999995</c:v>
                </c:pt>
                <c:pt idx="1236">
                  <c:v>6.7500000000000009</c:v>
                </c:pt>
                <c:pt idx="1237">
                  <c:v>6.660000000000001</c:v>
                </c:pt>
                <c:pt idx="1238">
                  <c:v>7.37</c:v>
                </c:pt>
                <c:pt idx="1239">
                  <c:v>7.35</c:v>
                </c:pt>
                <c:pt idx="1240">
                  <c:v>#N/A</c:v>
                </c:pt>
                <c:pt idx="1241">
                  <c:v>#N/A</c:v>
                </c:pt>
                <c:pt idx="1242">
                  <c:v>7.43</c:v>
                </c:pt>
                <c:pt idx="1243">
                  <c:v>7.1400000000000006</c:v>
                </c:pt>
                <c:pt idx="1244">
                  <c:v>7.24</c:v>
                </c:pt>
                <c:pt idx="1245">
                  <c:v>7.53</c:v>
                </c:pt>
                <c:pt idx="1246">
                  <c:v>7.8800000000000008</c:v>
                </c:pt>
                <c:pt idx="1247">
                  <c:v>#N/A</c:v>
                </c:pt>
                <c:pt idx="1248">
                  <c:v>#N/A</c:v>
                </c:pt>
                <c:pt idx="1249">
                  <c:v>7.7799999999999994</c:v>
                </c:pt>
                <c:pt idx="1250">
                  <c:v>7.4600000000000009</c:v>
                </c:pt>
                <c:pt idx="1251">
                  <c:v>7.67</c:v>
                </c:pt>
                <c:pt idx="1252">
                  <c:v>7.86</c:v>
                </c:pt>
                <c:pt idx="1253">
                  <c:v>7.94</c:v>
                </c:pt>
                <c:pt idx="1254">
                  <c:v>#N/A</c:v>
                </c:pt>
                <c:pt idx="1255">
                  <c:v>#N/A</c:v>
                </c:pt>
                <c:pt idx="1256">
                  <c:v>8</c:v>
                </c:pt>
                <c:pt idx="1257">
                  <c:v>8.4</c:v>
                </c:pt>
                <c:pt idx="1258">
                  <c:v>8.7299999999999986</c:v>
                </c:pt>
                <c:pt idx="1259">
                  <c:v>8.4500000000000011</c:v>
                </c:pt>
                <c:pt idx="1260">
                  <c:v>8.3699999999999992</c:v>
                </c:pt>
                <c:pt idx="1261">
                  <c:v>#N/A</c:v>
                </c:pt>
                <c:pt idx="1262">
                  <c:v>#N/A</c:v>
                </c:pt>
                <c:pt idx="1263">
                  <c:v>8.5299999999999994</c:v>
                </c:pt>
                <c:pt idx="1264">
                  <c:v>8.49</c:v>
                </c:pt>
                <c:pt idx="1265">
                  <c:v>8.58</c:v>
                </c:pt>
                <c:pt idx="1266">
                  <c:v>8.98</c:v>
                </c:pt>
                <c:pt idx="1267">
                  <c:v>9.58</c:v>
                </c:pt>
                <c:pt idx="1268">
                  <c:v>#N/A</c:v>
                </c:pt>
                <c:pt idx="1269">
                  <c:v>#N/A</c:v>
                </c:pt>
                <c:pt idx="1270">
                  <c:v>9.75</c:v>
                </c:pt>
                <c:pt idx="1271">
                  <c:v>9.61</c:v>
                </c:pt>
                <c:pt idx="1272">
                  <c:v>9.18</c:v>
                </c:pt>
                <c:pt idx="1273">
                  <c:v>8.879999999999999</c:v>
                </c:pt>
                <c:pt idx="1274">
                  <c:v>9.2200000000000006</c:v>
                </c:pt>
                <c:pt idx="1275">
                  <c:v>#N/A</c:v>
                </c:pt>
                <c:pt idx="1276">
                  <c:v>#N/A</c:v>
                </c:pt>
                <c:pt idx="1277">
                  <c:v>9.1399999999999988</c:v>
                </c:pt>
                <c:pt idx="1278">
                  <c:v>9.35</c:v>
                </c:pt>
                <c:pt idx="1279">
                  <c:v>9.9</c:v>
                </c:pt>
                <c:pt idx="1280">
                  <c:v>9.9699999999999989</c:v>
                </c:pt>
                <c:pt idx="1281">
                  <c:v>9.59</c:v>
                </c:pt>
                <c:pt idx="1282">
                  <c:v>#N/A</c:v>
                </c:pt>
                <c:pt idx="1283">
                  <c:v>#N/A</c:v>
                </c:pt>
                <c:pt idx="1284">
                  <c:v>9.16</c:v>
                </c:pt>
                <c:pt idx="1285">
                  <c:v>9.24</c:v>
                </c:pt>
                <c:pt idx="1286">
                  <c:v>9.41</c:v>
                </c:pt>
                <c:pt idx="1287">
                  <c:v>9.19</c:v>
                </c:pt>
                <c:pt idx="1288">
                  <c:v>9.16</c:v>
                </c:pt>
                <c:pt idx="1289">
                  <c:v>#N/A</c:v>
                </c:pt>
                <c:pt idx="1290">
                  <c:v>#N/A</c:v>
                </c:pt>
                <c:pt idx="1291">
                  <c:v>8.9199999999999982</c:v>
                </c:pt>
                <c:pt idx="1292">
                  <c:v>8.81</c:v>
                </c:pt>
                <c:pt idx="1293">
                  <c:v>8.7600000000000016</c:v>
                </c:pt>
                <c:pt idx="1294">
                  <c:v>8.66</c:v>
                </c:pt>
                <c:pt idx="1295">
                  <c:v>8.61</c:v>
                </c:pt>
                <c:pt idx="1296">
                  <c:v>#N/A</c:v>
                </c:pt>
                <c:pt idx="1297">
                  <c:v>#N/A</c:v>
                </c:pt>
                <c:pt idx="1298">
                  <c:v>8.61</c:v>
                </c:pt>
                <c:pt idx="1299">
                  <c:v>8.620000000000001</c:v>
                </c:pt>
                <c:pt idx="1300">
                  <c:v>8.59</c:v>
                </c:pt>
                <c:pt idx="1301">
                  <c:v>8.5100000000000016</c:v>
                </c:pt>
                <c:pt idx="1302">
                  <c:v>8.33</c:v>
                </c:pt>
                <c:pt idx="1303">
                  <c:v>#N/A</c:v>
                </c:pt>
                <c:pt idx="1304">
                  <c:v>#N/A</c:v>
                </c:pt>
                <c:pt idx="1305">
                  <c:v>8.3000000000000007</c:v>
                </c:pt>
                <c:pt idx="1306">
                  <c:v>8.31</c:v>
                </c:pt>
                <c:pt idx="1307">
                  <c:v>8.3000000000000007</c:v>
                </c:pt>
                <c:pt idx="1308">
                  <c:v>8.26</c:v>
                </c:pt>
                <c:pt idx="1309">
                  <c:v>8.1499999999999986</c:v>
                </c:pt>
                <c:pt idx="1310">
                  <c:v>#N/A</c:v>
                </c:pt>
                <c:pt idx="1311">
                  <c:v>#N/A</c:v>
                </c:pt>
                <c:pt idx="1312">
                  <c:v>8.17</c:v>
                </c:pt>
                <c:pt idx="1313">
                  <c:v>8.0500000000000007</c:v>
                </c:pt>
                <c:pt idx="1314">
                  <c:v>8.11</c:v>
                </c:pt>
                <c:pt idx="1315">
                  <c:v>8</c:v>
                </c:pt>
                <c:pt idx="1316">
                  <c:v>8</c:v>
                </c:pt>
                <c:pt idx="1317">
                  <c:v>#N/A</c:v>
                </c:pt>
                <c:pt idx="1318">
                  <c:v>#N/A</c:v>
                </c:pt>
                <c:pt idx="1319">
                  <c:v>7.9799999999999995</c:v>
                </c:pt>
                <c:pt idx="1320">
                  <c:v>7.84</c:v>
                </c:pt>
                <c:pt idx="1321">
                  <c:v>7.78</c:v>
                </c:pt>
                <c:pt idx="1322">
                  <c:v>7.7899999999999991</c:v>
                </c:pt>
                <c:pt idx="1323">
                  <c:v>7.6499999999999995</c:v>
                </c:pt>
                <c:pt idx="1324">
                  <c:v>#N/A</c:v>
                </c:pt>
                <c:pt idx="1325">
                  <c:v>#N/A</c:v>
                </c:pt>
                <c:pt idx="1326">
                  <c:v>7.75</c:v>
                </c:pt>
                <c:pt idx="1327">
                  <c:v>8.0399999999999991</c:v>
                </c:pt>
                <c:pt idx="1328">
                  <c:v>8.1900000000000013</c:v>
                </c:pt>
                <c:pt idx="1329">
                  <c:v>7.9899999999999993</c:v>
                </c:pt>
                <c:pt idx="1330">
                  <c:v>7.9899999999999993</c:v>
                </c:pt>
                <c:pt idx="1331">
                  <c:v>#N/A</c:v>
                </c:pt>
                <c:pt idx="1332">
                  <c:v>#N/A</c:v>
                </c:pt>
                <c:pt idx="1333">
                  <c:v>8.01</c:v>
                </c:pt>
                <c:pt idx="1334">
                  <c:v>8.2799999999999994</c:v>
                </c:pt>
                <c:pt idx="1335">
                  <c:v>8.41</c:v>
                </c:pt>
                <c:pt idx="1336">
                  <c:v>8.3199999999999985</c:v>
                </c:pt>
                <c:pt idx="1337">
                  <c:v>8.3600000000000012</c:v>
                </c:pt>
                <c:pt idx="1338">
                  <c:v>#N/A</c:v>
                </c:pt>
                <c:pt idx="1339">
                  <c:v>#N/A</c:v>
                </c:pt>
                <c:pt idx="1340">
                  <c:v>8.2700000000000014</c:v>
                </c:pt>
                <c:pt idx="1341">
                  <c:v>8.2900000000000009</c:v>
                </c:pt>
                <c:pt idx="1342">
                  <c:v>8.4</c:v>
                </c:pt>
                <c:pt idx="1343">
                  <c:v>8.41</c:v>
                </c:pt>
                <c:pt idx="1344">
                  <c:v>8.3500000000000014</c:v>
                </c:pt>
                <c:pt idx="1345">
                  <c:v>#N/A</c:v>
                </c:pt>
                <c:pt idx="1346">
                  <c:v>#N/A</c:v>
                </c:pt>
                <c:pt idx="1347">
                  <c:v>8.4499999999999993</c:v>
                </c:pt>
                <c:pt idx="1348">
                  <c:v>8.17</c:v>
                </c:pt>
                <c:pt idx="1349">
                  <c:v>8.120000000000001</c:v>
                </c:pt>
                <c:pt idx="1350">
                  <c:v>8.2200000000000006</c:v>
                </c:pt>
                <c:pt idx="1351">
                  <c:v>8.27</c:v>
                </c:pt>
                <c:pt idx="1352">
                  <c:v>#N/A</c:v>
                </c:pt>
                <c:pt idx="1353">
                  <c:v>#N/A</c:v>
                </c:pt>
                <c:pt idx="1354">
                  <c:v>8.35</c:v>
                </c:pt>
                <c:pt idx="1355">
                  <c:v>8.2899999999999991</c:v>
                </c:pt>
                <c:pt idx="1356">
                  <c:v>8.31</c:v>
                </c:pt>
                <c:pt idx="1357">
                  <c:v>8.1300000000000008</c:v>
                </c:pt>
                <c:pt idx="1358">
                  <c:v>7.8699999999999992</c:v>
                </c:pt>
                <c:pt idx="1359">
                  <c:v>#N/A</c:v>
                </c:pt>
                <c:pt idx="1360">
                  <c:v>#N/A</c:v>
                </c:pt>
                <c:pt idx="1361">
                  <c:v>7.8900000000000006</c:v>
                </c:pt>
                <c:pt idx="1362">
                  <c:v>7.92</c:v>
                </c:pt>
                <c:pt idx="1363">
                  <c:v>7.7600000000000007</c:v>
                </c:pt>
                <c:pt idx="1364">
                  <c:v>7.8</c:v>
                </c:pt>
                <c:pt idx="1365">
                  <c:v>7.61</c:v>
                </c:pt>
                <c:pt idx="1366">
                  <c:v>#N/A</c:v>
                </c:pt>
                <c:pt idx="1367">
                  <c:v>#N/A</c:v>
                </c:pt>
                <c:pt idx="1368">
                  <c:v>7.5</c:v>
                </c:pt>
                <c:pt idx="1369">
                  <c:v>7.31</c:v>
                </c:pt>
                <c:pt idx="1370">
                  <c:v>7.44</c:v>
                </c:pt>
                <c:pt idx="1371">
                  <c:v>7.33</c:v>
                </c:pt>
                <c:pt idx="1372">
                  <c:v>7.2799999999999994</c:v>
                </c:pt>
                <c:pt idx="1373">
                  <c:v>#N/A</c:v>
                </c:pt>
                <c:pt idx="1374">
                  <c:v>#N/A</c:v>
                </c:pt>
                <c:pt idx="1375">
                  <c:v>7.32</c:v>
                </c:pt>
                <c:pt idx="1376">
                  <c:v>7.33</c:v>
                </c:pt>
                <c:pt idx="1377">
                  <c:v>7.3400000000000007</c:v>
                </c:pt>
                <c:pt idx="1378">
                  <c:v>7.15</c:v>
                </c:pt>
                <c:pt idx="1379">
                  <c:v>6.9099999999999993</c:v>
                </c:pt>
                <c:pt idx="1380">
                  <c:v>#N/A</c:v>
                </c:pt>
                <c:pt idx="1381">
                  <c:v>#N/A</c:v>
                </c:pt>
                <c:pt idx="1382">
                  <c:v>6.72</c:v>
                </c:pt>
                <c:pt idx="1383">
                  <c:v>6.4</c:v>
                </c:pt>
                <c:pt idx="1384">
                  <c:v>6.3900000000000006</c:v>
                </c:pt>
                <c:pt idx="1385">
                  <c:v>6.41</c:v>
                </c:pt>
                <c:pt idx="1386">
                  <c:v>6.43</c:v>
                </c:pt>
                <c:pt idx="1387">
                  <c:v>#N/A</c:v>
                </c:pt>
                <c:pt idx="1388">
                  <c:v>#N/A</c:v>
                </c:pt>
                <c:pt idx="1389">
                  <c:v>6.4600000000000009</c:v>
                </c:pt>
                <c:pt idx="1390">
                  <c:v>6.5500000000000007</c:v>
                </c:pt>
                <c:pt idx="1391">
                  <c:v>6.6799999999999988</c:v>
                </c:pt>
                <c:pt idx="1392">
                  <c:v>6.75</c:v>
                </c:pt>
                <c:pt idx="1393">
                  <c:v>6.77</c:v>
                </c:pt>
                <c:pt idx="1394">
                  <c:v>#N/A</c:v>
                </c:pt>
                <c:pt idx="1395">
                  <c:v>#N/A</c:v>
                </c:pt>
                <c:pt idx="1396">
                  <c:v>6.83</c:v>
                </c:pt>
                <c:pt idx="1397">
                  <c:v>6.67</c:v>
                </c:pt>
                <c:pt idx="1398">
                  <c:v>6.61</c:v>
                </c:pt>
                <c:pt idx="1399">
                  <c:v>6.34</c:v>
                </c:pt>
                <c:pt idx="1400">
                  <c:v>6.2200000000000006</c:v>
                </c:pt>
                <c:pt idx="1401">
                  <c:v>#N/A</c:v>
                </c:pt>
                <c:pt idx="1402">
                  <c:v>#N/A</c:v>
                </c:pt>
                <c:pt idx="1403">
                  <c:v>6.1899999999999995</c:v>
                </c:pt>
                <c:pt idx="1404">
                  <c:v>6.2700000000000005</c:v>
                </c:pt>
                <c:pt idx="1405">
                  <c:v>6.1899999999999995</c:v>
                </c:pt>
                <c:pt idx="1406">
                  <c:v>6.13</c:v>
                </c:pt>
                <c:pt idx="1407">
                  <c:v>6.3999999999999995</c:v>
                </c:pt>
                <c:pt idx="1408">
                  <c:v>#N/A</c:v>
                </c:pt>
                <c:pt idx="1409">
                  <c:v>#N/A</c:v>
                </c:pt>
                <c:pt idx="1410">
                  <c:v>6.3000000000000007</c:v>
                </c:pt>
                <c:pt idx="1411">
                  <c:v>6.66</c:v>
                </c:pt>
                <c:pt idx="1412">
                  <c:v>6.7</c:v>
                </c:pt>
                <c:pt idx="1413">
                  <c:v>6.6099999999999994</c:v>
                </c:pt>
                <c:pt idx="1414">
                  <c:v>6.629999999999999</c:v>
                </c:pt>
                <c:pt idx="1415">
                  <c:v>#N/A</c:v>
                </c:pt>
                <c:pt idx="1416">
                  <c:v>#N/A</c:v>
                </c:pt>
                <c:pt idx="1417">
                  <c:v>6.6099999999999994</c:v>
                </c:pt>
                <c:pt idx="1418">
                  <c:v>6.6999999999999993</c:v>
                </c:pt>
                <c:pt idx="1419">
                  <c:v>6.7</c:v>
                </c:pt>
                <c:pt idx="1420">
                  <c:v>6.7600000000000007</c:v>
                </c:pt>
                <c:pt idx="1421">
                  <c:v>6.88</c:v>
                </c:pt>
                <c:pt idx="1422">
                  <c:v>#N/A</c:v>
                </c:pt>
                <c:pt idx="1423">
                  <c:v>#N/A</c:v>
                </c:pt>
                <c:pt idx="1424">
                  <c:v>6.9399999999999995</c:v>
                </c:pt>
                <c:pt idx="1425">
                  <c:v>6.9600000000000009</c:v>
                </c:pt>
                <c:pt idx="1426">
                  <c:v>7.01</c:v>
                </c:pt>
                <c:pt idx="1427">
                  <c:v>6.9499999999999993</c:v>
                </c:pt>
                <c:pt idx="1428">
                  <c:v>6.9599999999999991</c:v>
                </c:pt>
                <c:pt idx="1429">
                  <c:v>#N/A</c:v>
                </c:pt>
                <c:pt idx="1430">
                  <c:v>#N/A</c:v>
                </c:pt>
                <c:pt idx="1431">
                  <c:v>6.88</c:v>
                </c:pt>
                <c:pt idx="1432">
                  <c:v>6.89</c:v>
                </c:pt>
                <c:pt idx="1433">
                  <c:v>6.9200000000000008</c:v>
                </c:pt>
                <c:pt idx="1434">
                  <c:v>6.9700000000000006</c:v>
                </c:pt>
                <c:pt idx="1435">
                  <c:v>6.8899999999999988</c:v>
                </c:pt>
                <c:pt idx="1436">
                  <c:v>#N/A</c:v>
                </c:pt>
                <c:pt idx="1437">
                  <c:v>#N/A</c:v>
                </c:pt>
                <c:pt idx="1438">
                  <c:v>6.8899999999999988</c:v>
                </c:pt>
                <c:pt idx="1439">
                  <c:v>6.8299999999999992</c:v>
                </c:pt>
                <c:pt idx="1440">
                  <c:v>6.7500000000000009</c:v>
                </c:pt>
                <c:pt idx="1441">
                  <c:v>6.7700000000000005</c:v>
                </c:pt>
                <c:pt idx="1442">
                  <c:v>6.79</c:v>
                </c:pt>
                <c:pt idx="1443">
                  <c:v>#N/A</c:v>
                </c:pt>
                <c:pt idx="1444">
                  <c:v>#N/A</c:v>
                </c:pt>
                <c:pt idx="1445">
                  <c:v>6.8500000000000005</c:v>
                </c:pt>
                <c:pt idx="1446">
                  <c:v>6.7600000000000007</c:v>
                </c:pt>
                <c:pt idx="1447">
                  <c:v>6.8</c:v>
                </c:pt>
                <c:pt idx="1448">
                  <c:v>6.67</c:v>
                </c:pt>
                <c:pt idx="1449">
                  <c:v>6.52</c:v>
                </c:pt>
                <c:pt idx="1450">
                  <c:v>#N/A</c:v>
                </c:pt>
                <c:pt idx="1451">
                  <c:v>#N/A</c:v>
                </c:pt>
                <c:pt idx="1452">
                  <c:v>6.4400000000000013</c:v>
                </c:pt>
                <c:pt idx="1453">
                  <c:v>6.3999999999999995</c:v>
                </c:pt>
                <c:pt idx="1454">
                  <c:v>6.3999999999999995</c:v>
                </c:pt>
                <c:pt idx="1455">
                  <c:v>6.3999999999999995</c:v>
                </c:pt>
                <c:pt idx="1456">
                  <c:v>6.3800000000000008</c:v>
                </c:pt>
                <c:pt idx="1457">
                  <c:v>#N/A</c:v>
                </c:pt>
                <c:pt idx="1458">
                  <c:v>#N/A</c:v>
                </c:pt>
                <c:pt idx="1459">
                  <c:v>6.3000000000000007</c:v>
                </c:pt>
                <c:pt idx="1460">
                  <c:v>6.52</c:v>
                </c:pt>
                <c:pt idx="1461">
                  <c:v>6.52</c:v>
                </c:pt>
                <c:pt idx="1462">
                  <c:v>6.1300000000000008</c:v>
                </c:pt>
                <c:pt idx="1463">
                  <c:v>6.09</c:v>
                </c:pt>
                <c:pt idx="1464">
                  <c:v>#N/A</c:v>
                </c:pt>
                <c:pt idx="1465">
                  <c:v>#N/A</c:v>
                </c:pt>
                <c:pt idx="1466">
                  <c:v>6.1199999999999992</c:v>
                </c:pt>
                <c:pt idx="1467">
                  <c:v>5.79</c:v>
                </c:pt>
                <c:pt idx="1468">
                  <c:v>5.67</c:v>
                </c:pt>
                <c:pt idx="1469">
                  <c:v>5.63</c:v>
                </c:pt>
                <c:pt idx="1470">
                  <c:v>5.65</c:v>
                </c:pt>
                <c:pt idx="1471">
                  <c:v>#N/A</c:v>
                </c:pt>
                <c:pt idx="1472">
                  <c:v>#N/A</c:v>
                </c:pt>
                <c:pt idx="1473">
                  <c:v>5.75</c:v>
                </c:pt>
                <c:pt idx="1474">
                  <c:v>5.84</c:v>
                </c:pt>
                <c:pt idx="1475">
                  <c:v>5.78</c:v>
                </c:pt>
                <c:pt idx="1476">
                  <c:v>5.84</c:v>
                </c:pt>
                <c:pt idx="1477">
                  <c:v>5.92</c:v>
                </c:pt>
                <c:pt idx="1478">
                  <c:v>#N/A</c:v>
                </c:pt>
                <c:pt idx="1479">
                  <c:v>#N/A</c:v>
                </c:pt>
                <c:pt idx="1480">
                  <c:v>6.06</c:v>
                </c:pt>
                <c:pt idx="1481">
                  <c:v>6.1</c:v>
                </c:pt>
                <c:pt idx="1482">
                  <c:v>6.2799999999999994</c:v>
                </c:pt>
                <c:pt idx="1483">
                  <c:v>6.3000000000000007</c:v>
                </c:pt>
                <c:pt idx="1484">
                  <c:v>6.629999999999999</c:v>
                </c:pt>
                <c:pt idx="1485">
                  <c:v>#N/A</c:v>
                </c:pt>
                <c:pt idx="1486">
                  <c:v>#N/A</c:v>
                </c:pt>
                <c:pt idx="1487">
                  <c:v>6.74</c:v>
                </c:pt>
                <c:pt idx="1488">
                  <c:v>6.6899999999999995</c:v>
                </c:pt>
                <c:pt idx="1489">
                  <c:v>6.75</c:v>
                </c:pt>
                <c:pt idx="1490">
                  <c:v>6.82</c:v>
                </c:pt>
                <c:pt idx="1491">
                  <c:v>6.879999999999999</c:v>
                </c:pt>
                <c:pt idx="1492">
                  <c:v>#N/A</c:v>
                </c:pt>
                <c:pt idx="1493">
                  <c:v>#N/A</c:v>
                </c:pt>
                <c:pt idx="1494">
                  <c:v>6.629999999999999</c:v>
                </c:pt>
                <c:pt idx="1495">
                  <c:v>6.5100000000000007</c:v>
                </c:pt>
                <c:pt idx="1496">
                  <c:v>6.3100000000000005</c:v>
                </c:pt>
                <c:pt idx="1497">
                  <c:v>6.09</c:v>
                </c:pt>
                <c:pt idx="1498">
                  <c:v>6.0299999999999994</c:v>
                </c:pt>
                <c:pt idx="1499">
                  <c:v>#N/A</c:v>
                </c:pt>
                <c:pt idx="1500">
                  <c:v>#N/A</c:v>
                </c:pt>
                <c:pt idx="1501">
                  <c:v>5.8800000000000008</c:v>
                </c:pt>
                <c:pt idx="1502">
                  <c:v>5.64</c:v>
                </c:pt>
                <c:pt idx="1503">
                  <c:v>5.66</c:v>
                </c:pt>
                <c:pt idx="1504">
                  <c:v>5.93</c:v>
                </c:pt>
                <c:pt idx="1505">
                  <c:v>5.85</c:v>
                </c:pt>
                <c:pt idx="1506">
                  <c:v>#N/A</c:v>
                </c:pt>
                <c:pt idx="1507">
                  <c:v>#N/A</c:v>
                </c:pt>
                <c:pt idx="1508">
                  <c:v>5.7700000000000005</c:v>
                </c:pt>
                <c:pt idx="1509">
                  <c:v>5.8000000000000007</c:v>
                </c:pt>
                <c:pt idx="1510">
                  <c:v>5.82</c:v>
                </c:pt>
                <c:pt idx="1511">
                  <c:v>5.88</c:v>
                </c:pt>
                <c:pt idx="1512">
                  <c:v>5.88</c:v>
                </c:pt>
                <c:pt idx="1513">
                  <c:v>#N/A</c:v>
                </c:pt>
                <c:pt idx="1514">
                  <c:v>#N/A</c:v>
                </c:pt>
                <c:pt idx="1515">
                  <c:v>5.75</c:v>
                </c:pt>
                <c:pt idx="1516">
                  <c:v>5.58</c:v>
                </c:pt>
                <c:pt idx="1517">
                  <c:v>5.46</c:v>
                </c:pt>
                <c:pt idx="1518">
                  <c:v>5.39</c:v>
                </c:pt>
                <c:pt idx="1519">
                  <c:v>5.29</c:v>
                </c:pt>
                <c:pt idx="1520">
                  <c:v>#N/A</c:v>
                </c:pt>
                <c:pt idx="1521">
                  <c:v>#N/A</c:v>
                </c:pt>
                <c:pt idx="1522">
                  <c:v>5.4</c:v>
                </c:pt>
                <c:pt idx="1523">
                  <c:v>5.27</c:v>
                </c:pt>
                <c:pt idx="1524">
                  <c:v>5.1300000000000008</c:v>
                </c:pt>
                <c:pt idx="1525">
                  <c:v>4.9600000000000009</c:v>
                </c:pt>
                <c:pt idx="1526">
                  <c:v>5.12</c:v>
                </c:pt>
                <c:pt idx="1527">
                  <c:v>#N/A</c:v>
                </c:pt>
                <c:pt idx="1528">
                  <c:v>#N/A</c:v>
                </c:pt>
                <c:pt idx="1529">
                  <c:v>5.22</c:v>
                </c:pt>
                <c:pt idx="1530">
                  <c:v>5.3100000000000005</c:v>
                </c:pt>
                <c:pt idx="1531">
                  <c:v>5.44</c:v>
                </c:pt>
                <c:pt idx="1532">
                  <c:v>5.53</c:v>
                </c:pt>
                <c:pt idx="1533">
                  <c:v>5.62</c:v>
                </c:pt>
                <c:pt idx="1534">
                  <c:v>#N/A</c:v>
                </c:pt>
                <c:pt idx="1535">
                  <c:v>#N/A</c:v>
                </c:pt>
                <c:pt idx="1536">
                  <c:v>5.41</c:v>
                </c:pt>
                <c:pt idx="1537">
                  <c:v>5.2</c:v>
                </c:pt>
                <c:pt idx="1538">
                  <c:v>5.17</c:v>
                </c:pt>
                <c:pt idx="1539">
                  <c:v>5.22</c:v>
                </c:pt>
                <c:pt idx="1540">
                  <c:v>5.2</c:v>
                </c:pt>
                <c:pt idx="1541">
                  <c:v>#N/A</c:v>
                </c:pt>
                <c:pt idx="1542">
                  <c:v>#N/A</c:v>
                </c:pt>
                <c:pt idx="1543">
                  <c:v>5</c:v>
                </c:pt>
                <c:pt idx="1544">
                  <c:v>5.09</c:v>
                </c:pt>
                <c:pt idx="1545">
                  <c:v>5.21</c:v>
                </c:pt>
                <c:pt idx="1546">
                  <c:v>5.27</c:v>
                </c:pt>
                <c:pt idx="1547">
                  <c:v>5.0599999999999996</c:v>
                </c:pt>
                <c:pt idx="1548">
                  <c:v>#N/A</c:v>
                </c:pt>
                <c:pt idx="1549">
                  <c:v>#N/A</c:v>
                </c:pt>
                <c:pt idx="1550">
                  <c:v>4.92</c:v>
                </c:pt>
                <c:pt idx="1551">
                  <c:v>4.8</c:v>
                </c:pt>
                <c:pt idx="1552">
                  <c:v>4.5200000000000005</c:v>
                </c:pt>
                <c:pt idx="1553">
                  <c:v>4.42</c:v>
                </c:pt>
                <c:pt idx="1554">
                  <c:v>4.4400000000000004</c:v>
                </c:pt>
                <c:pt idx="1555">
                  <c:v>#N/A</c:v>
                </c:pt>
                <c:pt idx="1556">
                  <c:v>#N/A</c:v>
                </c:pt>
                <c:pt idx="1557">
                  <c:v>4.51</c:v>
                </c:pt>
                <c:pt idx="1558">
                  <c:v>4.5200000000000005</c:v>
                </c:pt>
                <c:pt idx="1559">
                  <c:v>4.2299999999999995</c:v>
                </c:pt>
                <c:pt idx="1560">
                  <c:v>4.32</c:v>
                </c:pt>
                <c:pt idx="1561">
                  <c:v>4.6599999999999993</c:v>
                </c:pt>
                <c:pt idx="1562">
                  <c:v>#N/A</c:v>
                </c:pt>
                <c:pt idx="1563">
                  <c:v>#N/A</c:v>
                </c:pt>
                <c:pt idx="1564">
                  <c:v>4.8</c:v>
                </c:pt>
                <c:pt idx="1565">
                  <c:v>4.66</c:v>
                </c:pt>
                <c:pt idx="1566">
                  <c:v>4.63</c:v>
                </c:pt>
                <c:pt idx="1567">
                  <c:v>4.4799999999999995</c:v>
                </c:pt>
                <c:pt idx="1568">
                  <c:v>4.55</c:v>
                </c:pt>
                <c:pt idx="1569">
                  <c:v>#N/A</c:v>
                </c:pt>
                <c:pt idx="1570">
                  <c:v>#N/A</c:v>
                </c:pt>
                <c:pt idx="1571">
                  <c:v>4.55</c:v>
                </c:pt>
                <c:pt idx="1572">
                  <c:v>4.3499999999999996</c:v>
                </c:pt>
                <c:pt idx="1573">
                  <c:v>4.47</c:v>
                </c:pt>
                <c:pt idx="1574">
                  <c:v>4.55</c:v>
                </c:pt>
                <c:pt idx="1575">
                  <c:v>4.74</c:v>
                </c:pt>
                <c:pt idx="1576">
                  <c:v>#N/A</c:v>
                </c:pt>
                <c:pt idx="1577">
                  <c:v>#N/A</c:v>
                </c:pt>
                <c:pt idx="1578">
                  <c:v>4.83</c:v>
                </c:pt>
                <c:pt idx="1579">
                  <c:v>4.67</c:v>
                </c:pt>
                <c:pt idx="1580">
                  <c:v>4.55</c:v>
                </c:pt>
                <c:pt idx="1581">
                  <c:v>4.71</c:v>
                </c:pt>
                <c:pt idx="1582">
                  <c:v>4.57</c:v>
                </c:pt>
                <c:pt idx="1583">
                  <c:v>#N/A</c:v>
                </c:pt>
                <c:pt idx="1584">
                  <c:v>#N/A</c:v>
                </c:pt>
                <c:pt idx="1585">
                  <c:v>4.5999999999999996</c:v>
                </c:pt>
                <c:pt idx="1586">
                  <c:v>4.58</c:v>
                </c:pt>
                <c:pt idx="1587">
                  <c:v>4.59</c:v>
                </c:pt>
                <c:pt idx="1588">
                  <c:v>4.51</c:v>
                </c:pt>
                <c:pt idx="1589">
                  <c:v>4.57</c:v>
                </c:pt>
                <c:pt idx="1590">
                  <c:v>#N/A</c:v>
                </c:pt>
                <c:pt idx="1591">
                  <c:v>#N/A</c:v>
                </c:pt>
                <c:pt idx="1592">
                  <c:v>4.67</c:v>
                </c:pt>
                <c:pt idx="1593">
                  <c:v>4.84</c:v>
                </c:pt>
                <c:pt idx="1594">
                  <c:v>4.83</c:v>
                </c:pt>
                <c:pt idx="1595">
                  <c:v>5.35</c:v>
                </c:pt>
                <c:pt idx="1596">
                  <c:v>5.44</c:v>
                </c:pt>
                <c:pt idx="1597">
                  <c:v>#N/A</c:v>
                </c:pt>
                <c:pt idx="1598">
                  <c:v>#N/A</c:v>
                </c:pt>
                <c:pt idx="1599">
                  <c:v>5.35</c:v>
                </c:pt>
                <c:pt idx="1600">
                  <c:v>5.34</c:v>
                </c:pt>
                <c:pt idx="1601">
                  <c:v>5.03</c:v>
                </c:pt>
                <c:pt idx="1602">
                  <c:v>5.0599999999999996</c:v>
                </c:pt>
                <c:pt idx="1603">
                  <c:v>5.03</c:v>
                </c:pt>
                <c:pt idx="1604">
                  <c:v>#N/A</c:v>
                </c:pt>
                <c:pt idx="1605">
                  <c:v>#N/A</c:v>
                </c:pt>
                <c:pt idx="1606">
                  <c:v>4.78</c:v>
                </c:pt>
                <c:pt idx="1607">
                  <c:v>4.79</c:v>
                </c:pt>
                <c:pt idx="1608">
                  <c:v>4.8899999999999997</c:v>
                </c:pt>
                <c:pt idx="1609">
                  <c:v>4.9000000000000004</c:v>
                </c:pt>
                <c:pt idx="1610">
                  <c:v>4.8499999999999996</c:v>
                </c:pt>
                <c:pt idx="1611">
                  <c:v>#N/A</c:v>
                </c:pt>
                <c:pt idx="1612">
                  <c:v>#N/A</c:v>
                </c:pt>
                <c:pt idx="1613">
                  <c:v>4.8499999999999996</c:v>
                </c:pt>
                <c:pt idx="1614">
                  <c:v>4.9300000000000006</c:v>
                </c:pt>
                <c:pt idx="1615">
                  <c:v>4.93</c:v>
                </c:pt>
                <c:pt idx="1616">
                  <c:v>4.74</c:v>
                </c:pt>
                <c:pt idx="1617">
                  <c:v>4.34</c:v>
                </c:pt>
                <c:pt idx="1618">
                  <c:v>#N/A</c:v>
                </c:pt>
                <c:pt idx="1619">
                  <c:v>#N/A</c:v>
                </c:pt>
                <c:pt idx="1620">
                  <c:v>4.3099999999999996</c:v>
                </c:pt>
                <c:pt idx="1621">
                  <c:v>4.16</c:v>
                </c:pt>
                <c:pt idx="1622">
                  <c:v>4.25</c:v>
                </c:pt>
                <c:pt idx="1623">
                  <c:v>4.29</c:v>
                </c:pt>
                <c:pt idx="1624">
                  <c:v>4.37</c:v>
                </c:pt>
                <c:pt idx="1625">
                  <c:v>#N/A</c:v>
                </c:pt>
                <c:pt idx="1626">
                  <c:v>#N/A</c:v>
                </c:pt>
                <c:pt idx="1627">
                  <c:v>4.45</c:v>
                </c:pt>
                <c:pt idx="1628">
                  <c:v>4.5500000000000007</c:v>
                </c:pt>
                <c:pt idx="1629">
                  <c:v>4.46</c:v>
                </c:pt>
                <c:pt idx="1630">
                  <c:v>4.4800000000000004</c:v>
                </c:pt>
                <c:pt idx="1631">
                  <c:v>4.59</c:v>
                </c:pt>
                <c:pt idx="1632">
                  <c:v>#N/A</c:v>
                </c:pt>
                <c:pt idx="1633">
                  <c:v>#N/A</c:v>
                </c:pt>
                <c:pt idx="1634">
                  <c:v>4.57</c:v>
                </c:pt>
                <c:pt idx="1635">
                  <c:v>4.45</c:v>
                </c:pt>
                <c:pt idx="1636">
                  <c:v>4.46</c:v>
                </c:pt>
                <c:pt idx="1637">
                  <c:v>4.5299999999999994</c:v>
                </c:pt>
                <c:pt idx="1638">
                  <c:v>4.6099999999999994</c:v>
                </c:pt>
                <c:pt idx="1639">
                  <c:v>#N/A</c:v>
                </c:pt>
                <c:pt idx="1640">
                  <c:v>#N/A</c:v>
                </c:pt>
                <c:pt idx="1641">
                  <c:v>4.6500000000000004</c:v>
                </c:pt>
                <c:pt idx="1642">
                  <c:v>4.62</c:v>
                </c:pt>
                <c:pt idx="1643">
                  <c:v>4.6500000000000004</c:v>
                </c:pt>
                <c:pt idx="1644">
                  <c:v>4.59</c:v>
                </c:pt>
                <c:pt idx="1645">
                  <c:v>4.59</c:v>
                </c:pt>
                <c:pt idx="1646">
                  <c:v>#N/A</c:v>
                </c:pt>
                <c:pt idx="1647">
                  <c:v>#N/A</c:v>
                </c:pt>
                <c:pt idx="1648">
                  <c:v>4.5999999999999996</c:v>
                </c:pt>
                <c:pt idx="1649">
                  <c:v>4.7099999999999991</c:v>
                </c:pt>
                <c:pt idx="1650">
                  <c:v>4.8</c:v>
                </c:pt>
                <c:pt idx="1651">
                  <c:v>5.05</c:v>
                </c:pt>
                <c:pt idx="1652">
                  <c:v>4.99</c:v>
                </c:pt>
                <c:pt idx="1653">
                  <c:v>#N/A</c:v>
                </c:pt>
                <c:pt idx="1654">
                  <c:v>#N/A</c:v>
                </c:pt>
                <c:pt idx="1655">
                  <c:v>4.9800000000000004</c:v>
                </c:pt>
                <c:pt idx="1656">
                  <c:v>5.0199999999999996</c:v>
                </c:pt>
                <c:pt idx="1657">
                  <c:v>4.9800000000000004</c:v>
                </c:pt>
                <c:pt idx="1658">
                  <c:v>4.9799999999999995</c:v>
                </c:pt>
                <c:pt idx="1659">
                  <c:v>5.0100000000000007</c:v>
                </c:pt>
                <c:pt idx="1660">
                  <c:v>#N/A</c:v>
                </c:pt>
                <c:pt idx="1661">
                  <c:v>#N/A</c:v>
                </c:pt>
                <c:pt idx="1662">
                  <c:v>5.03</c:v>
                </c:pt>
                <c:pt idx="1663">
                  <c:v>5.0100000000000007</c:v>
                </c:pt>
                <c:pt idx="1664">
                  <c:v>5.05</c:v>
                </c:pt>
                <c:pt idx="1665">
                  <c:v>4.8999999999999995</c:v>
                </c:pt>
                <c:pt idx="1666">
                  <c:v>4.68</c:v>
                </c:pt>
                <c:pt idx="1667">
                  <c:v>#N/A</c:v>
                </c:pt>
                <c:pt idx="1668">
                  <c:v>#N/A</c:v>
                </c:pt>
                <c:pt idx="1669">
                  <c:v>4.63</c:v>
                </c:pt>
                <c:pt idx="1670">
                  <c:v>4.6800000000000006</c:v>
                </c:pt>
                <c:pt idx="1671">
                  <c:v>4.7300000000000004</c:v>
                </c:pt>
                <c:pt idx="1672">
                  <c:v>4.82</c:v>
                </c:pt>
                <c:pt idx="1673">
                  <c:v>4.87</c:v>
                </c:pt>
                <c:pt idx="1674">
                  <c:v>#N/A</c:v>
                </c:pt>
                <c:pt idx="1675">
                  <c:v>#N/A</c:v>
                </c:pt>
                <c:pt idx="1676">
                  <c:v>4.99</c:v>
                </c:pt>
                <c:pt idx="1677">
                  <c:v>5.23</c:v>
                </c:pt>
                <c:pt idx="1678">
                  <c:v>5.36</c:v>
                </c:pt>
                <c:pt idx="1679">
                  <c:v>5.3599999999999994</c:v>
                </c:pt>
                <c:pt idx="1680">
                  <c:v>5.3900000000000006</c:v>
                </c:pt>
                <c:pt idx="1681">
                  <c:v>#N/A</c:v>
                </c:pt>
                <c:pt idx="1682">
                  <c:v>#N/A</c:v>
                </c:pt>
                <c:pt idx="1683">
                  <c:v>5.3199999999999994</c:v>
                </c:pt>
                <c:pt idx="1684">
                  <c:v>5.18</c:v>
                </c:pt>
                <c:pt idx="1685">
                  <c:v>5.13</c:v>
                </c:pt>
                <c:pt idx="1686">
                  <c:v>4.9499999999999993</c:v>
                </c:pt>
                <c:pt idx="1687">
                  <c:v>4.83</c:v>
                </c:pt>
                <c:pt idx="1688">
                  <c:v>#N/A</c:v>
                </c:pt>
                <c:pt idx="1689">
                  <c:v>#N/A</c:v>
                </c:pt>
                <c:pt idx="1690">
                  <c:v>4.84</c:v>
                </c:pt>
                <c:pt idx="1691">
                  <c:v>4.8100000000000005</c:v>
                </c:pt>
                <c:pt idx="1692">
                  <c:v>4.7200000000000006</c:v>
                </c:pt>
                <c:pt idx="1693">
                  <c:v>4.6899999999999995</c:v>
                </c:pt>
                <c:pt idx="1694">
                  <c:v>4.8199999999999994</c:v>
                </c:pt>
                <c:pt idx="1695">
                  <c:v>#N/A</c:v>
                </c:pt>
                <c:pt idx="1696">
                  <c:v>#N/A</c:v>
                </c:pt>
                <c:pt idx="1697">
                  <c:v>4.71</c:v>
                </c:pt>
                <c:pt idx="1698">
                  <c:v>4.68</c:v>
                </c:pt>
                <c:pt idx="1699">
                  <c:v>4.66</c:v>
                </c:pt>
                <c:pt idx="1700">
                  <c:v>4.8</c:v>
                </c:pt>
                <c:pt idx="1701">
                  <c:v>4.87</c:v>
                </c:pt>
                <c:pt idx="1702">
                  <c:v>#N/A</c:v>
                </c:pt>
                <c:pt idx="1703">
                  <c:v>#N/A</c:v>
                </c:pt>
                <c:pt idx="1704">
                  <c:v>4.8000000000000007</c:v>
                </c:pt>
                <c:pt idx="1705">
                  <c:v>4.8599999999999994</c:v>
                </c:pt>
                <c:pt idx="1706">
                  <c:v>4.8500000000000005</c:v>
                </c:pt>
                <c:pt idx="1707">
                  <c:v>4.67</c:v>
                </c:pt>
                <c:pt idx="1708">
                  <c:v>4.5500000000000007</c:v>
                </c:pt>
                <c:pt idx="1709">
                  <c:v>#N/A</c:v>
                </c:pt>
                <c:pt idx="1710">
                  <c:v>#N/A</c:v>
                </c:pt>
                <c:pt idx="1711">
                  <c:v>4.59</c:v>
                </c:pt>
                <c:pt idx="1712">
                  <c:v>4.54</c:v>
                </c:pt>
                <c:pt idx="1713">
                  <c:v>4.55</c:v>
                </c:pt>
                <c:pt idx="1714">
                  <c:v>4.58</c:v>
                </c:pt>
                <c:pt idx="1715">
                  <c:v>4.63</c:v>
                </c:pt>
                <c:pt idx="1716">
                  <c:v>#N/A</c:v>
                </c:pt>
                <c:pt idx="1717">
                  <c:v>#N/A</c:v>
                </c:pt>
                <c:pt idx="1718">
                  <c:v>4.6099999999999994</c:v>
                </c:pt>
                <c:pt idx="1719">
                  <c:v>4.7300000000000004</c:v>
                </c:pt>
                <c:pt idx="1720">
                  <c:v>4.6899999999999995</c:v>
                </c:pt>
                <c:pt idx="1721">
                  <c:v>4.72</c:v>
                </c:pt>
                <c:pt idx="1722">
                  <c:v>4.6500000000000004</c:v>
                </c:pt>
                <c:pt idx="1723">
                  <c:v>#N/A</c:v>
                </c:pt>
                <c:pt idx="1724">
                  <c:v>#N/A</c:v>
                </c:pt>
                <c:pt idx="1725">
                  <c:v>4.83</c:v>
                </c:pt>
                <c:pt idx="1726">
                  <c:v>5.0399999999999991</c:v>
                </c:pt>
                <c:pt idx="1727">
                  <c:v>5.2100000000000009</c:v>
                </c:pt>
                <c:pt idx="1728">
                  <c:v>5.1400000000000006</c:v>
                </c:pt>
                <c:pt idx="1729">
                  <c:v>5.18</c:v>
                </c:pt>
                <c:pt idx="1730">
                  <c:v>#N/A</c:v>
                </c:pt>
                <c:pt idx="1731">
                  <c:v>#N/A</c:v>
                </c:pt>
                <c:pt idx="1732">
                  <c:v>5.43</c:v>
                </c:pt>
                <c:pt idx="1733">
                  <c:v>5.64</c:v>
                </c:pt>
                <c:pt idx="1734">
                  <c:v>5.54</c:v>
                </c:pt>
                <c:pt idx="1735">
                  <c:v>5.54</c:v>
                </c:pt>
                <c:pt idx="1736">
                  <c:v>5.42</c:v>
                </c:pt>
                <c:pt idx="1737">
                  <c:v>#N/A</c:v>
                </c:pt>
                <c:pt idx="1738">
                  <c:v>#N/A</c:v>
                </c:pt>
                <c:pt idx="1739">
                  <c:v>5.5</c:v>
                </c:pt>
                <c:pt idx="1740">
                  <c:v>5.7200000000000006</c:v>
                </c:pt>
                <c:pt idx="1741">
                  <c:v>5.7700000000000005</c:v>
                </c:pt>
                <c:pt idx="1742">
                  <c:v>5.72</c:v>
                </c:pt>
                <c:pt idx="1743">
                  <c:v>5.68</c:v>
                </c:pt>
                <c:pt idx="1744">
                  <c:v>#N/A</c:v>
                </c:pt>
                <c:pt idx="1745">
                  <c:v>#N/A</c:v>
                </c:pt>
                <c:pt idx="1746">
                  <c:v>5.79</c:v>
                </c:pt>
                <c:pt idx="1747">
                  <c:v>6.13</c:v>
                </c:pt>
                <c:pt idx="1748">
                  <c:v>7.04</c:v>
                </c:pt>
                <c:pt idx="1749">
                  <c:v>8.1900000000000013</c:v>
                </c:pt>
                <c:pt idx="1750">
                  <c:v>7.17</c:v>
                </c:pt>
                <c:pt idx="1751">
                  <c:v>#N/A</c:v>
                </c:pt>
                <c:pt idx="1752">
                  <c:v>#N/A</c:v>
                </c:pt>
                <c:pt idx="1753">
                  <c:v>7.2</c:v>
                </c:pt>
                <c:pt idx="1754">
                  <c:v>6.81</c:v>
                </c:pt>
                <c:pt idx="1755">
                  <c:v>6.4499999999999993</c:v>
                </c:pt>
                <c:pt idx="1756">
                  <c:v>6.48</c:v>
                </c:pt>
                <c:pt idx="1757">
                  <c:v>6.4</c:v>
                </c:pt>
                <c:pt idx="1758">
                  <c:v>#N/A</c:v>
                </c:pt>
                <c:pt idx="1759">
                  <c:v>#N/A</c:v>
                </c:pt>
                <c:pt idx="1760">
                  <c:v>6.58</c:v>
                </c:pt>
                <c:pt idx="1761">
                  <c:v>6.53</c:v>
                </c:pt>
                <c:pt idx="1762">
                  <c:v>6.66</c:v>
                </c:pt>
                <c:pt idx="1763">
                  <c:v>7.16</c:v>
                </c:pt>
                <c:pt idx="1764">
                  <c:v>7.160000000000001</c:v>
                </c:pt>
                <c:pt idx="1765">
                  <c:v>#N/A</c:v>
                </c:pt>
                <c:pt idx="1766">
                  <c:v>#N/A</c:v>
                </c:pt>
                <c:pt idx="1767">
                  <c:v>7.2600000000000007</c:v>
                </c:pt>
                <c:pt idx="1768">
                  <c:v>7.1499999999999995</c:v>
                </c:pt>
                <c:pt idx="1769">
                  <c:v>7.13</c:v>
                </c:pt>
                <c:pt idx="1770">
                  <c:v>7.09</c:v>
                </c:pt>
                <c:pt idx="1771">
                  <c:v>7.17</c:v>
                </c:pt>
                <c:pt idx="1772">
                  <c:v>#N/A</c:v>
                </c:pt>
                <c:pt idx="1773">
                  <c:v>#N/A</c:v>
                </c:pt>
                <c:pt idx="1774">
                  <c:v>7.2</c:v>
                </c:pt>
                <c:pt idx="1775">
                  <c:v>7.2700000000000005</c:v>
                </c:pt>
                <c:pt idx="1776">
                  <c:v>7.169999999999999</c:v>
                </c:pt>
                <c:pt idx="1777">
                  <c:v>7.29</c:v>
                </c:pt>
                <c:pt idx="1778">
                  <c:v>7.27</c:v>
                </c:pt>
                <c:pt idx="1779">
                  <c:v>#N/A</c:v>
                </c:pt>
                <c:pt idx="1780">
                  <c:v>#N/A</c:v>
                </c:pt>
                <c:pt idx="1781">
                  <c:v>7.23</c:v>
                </c:pt>
                <c:pt idx="1782">
                  <c:v>7.43</c:v>
                </c:pt>
                <c:pt idx="1783">
                  <c:v>7.37</c:v>
                </c:pt>
                <c:pt idx="1784">
                  <c:v>7.39</c:v>
                </c:pt>
                <c:pt idx="1785">
                  <c:v>7.1</c:v>
                </c:pt>
                <c:pt idx="1786">
                  <c:v>#N/A</c:v>
                </c:pt>
                <c:pt idx="1787">
                  <c:v>#N/A</c:v>
                </c:pt>
                <c:pt idx="1788">
                  <c:v>7.08</c:v>
                </c:pt>
                <c:pt idx="1789">
                  <c:v>7.16</c:v>
                </c:pt>
                <c:pt idx="1790">
                  <c:v>7.4899999999999993</c:v>
                </c:pt>
                <c:pt idx="1791">
                  <c:v>7.6300000000000008</c:v>
                </c:pt>
                <c:pt idx="1792">
                  <c:v>7.6</c:v>
                </c:pt>
                <c:pt idx="1793">
                  <c:v>#N/A</c:v>
                </c:pt>
                <c:pt idx="1794">
                  <c:v>#N/A</c:v>
                </c:pt>
                <c:pt idx="1795">
                  <c:v>7.2799999999999994</c:v>
                </c:pt>
                <c:pt idx="1796">
                  <c:v>7.01</c:v>
                </c:pt>
                <c:pt idx="1797">
                  <c:v>6.88</c:v>
                </c:pt>
                <c:pt idx="1798">
                  <c:v>6.7799999999999994</c:v>
                </c:pt>
                <c:pt idx="1799">
                  <c:v>6.42</c:v>
                </c:pt>
                <c:pt idx="1800">
                  <c:v>#N/A</c:v>
                </c:pt>
                <c:pt idx="1801">
                  <c:v>#N/A</c:v>
                </c:pt>
                <c:pt idx="1802">
                  <c:v>6.46</c:v>
                </c:pt>
                <c:pt idx="1803">
                  <c:v>6.46</c:v>
                </c:pt>
                <c:pt idx="1804">
                  <c:v>7.84</c:v>
                </c:pt>
                <c:pt idx="1805">
                  <c:v>8.36</c:v>
                </c:pt>
                <c:pt idx="1806">
                  <c:v>8.4600000000000009</c:v>
                </c:pt>
                <c:pt idx="1807">
                  <c:v>#N/A</c:v>
                </c:pt>
                <c:pt idx="1808">
                  <c:v>#N/A</c:v>
                </c:pt>
                <c:pt idx="1809">
                  <c:v>8.120000000000001</c:v>
                </c:pt>
                <c:pt idx="1810">
                  <c:v>8.41</c:v>
                </c:pt>
                <c:pt idx="1811">
                  <c:v>8.129999999999999</c:v>
                </c:pt>
                <c:pt idx="1812">
                  <c:v>7.9799999999999995</c:v>
                </c:pt>
                <c:pt idx="1813">
                  <c:v>7.77</c:v>
                </c:pt>
                <c:pt idx="1814">
                  <c:v>#N/A</c:v>
                </c:pt>
                <c:pt idx="1815">
                  <c:v>#N/A</c:v>
                </c:pt>
                <c:pt idx="1816">
                  <c:v>7.6800000000000006</c:v>
                </c:pt>
                <c:pt idx="1817">
                  <c:v>7.830000000000001</c:v>
                </c:pt>
                <c:pt idx="1818">
                  <c:v>7.91</c:v>
                </c:pt>
                <c:pt idx="1819">
                  <c:v>7.91</c:v>
                </c:pt>
                <c:pt idx="1820">
                  <c:v>7.91</c:v>
                </c:pt>
                <c:pt idx="1821">
                  <c:v>#N/A</c:v>
                </c:pt>
                <c:pt idx="1822">
                  <c:v>#N/A</c:v>
                </c:pt>
                <c:pt idx="1823">
                  <c:v>8.91</c:v>
                </c:pt>
                <c:pt idx="1824">
                  <c:v>8.99</c:v>
                </c:pt>
                <c:pt idx="1825">
                  <c:v>9.2100000000000009</c:v>
                </c:pt>
                <c:pt idx="1826">
                  <c:v>9.2100000000000009</c:v>
                </c:pt>
                <c:pt idx="1827">
                  <c:v>8.7100000000000009</c:v>
                </c:pt>
                <c:pt idx="1828">
                  <c:v>#N/A</c:v>
                </c:pt>
                <c:pt idx="1829">
                  <c:v>#N/A</c:v>
                </c:pt>
                <c:pt idx="1830">
                  <c:v>9.15</c:v>
                </c:pt>
                <c:pt idx="1831">
                  <c:v>9.26</c:v>
                </c:pt>
                <c:pt idx="1832">
                  <c:v>10.219999999999999</c:v>
                </c:pt>
                <c:pt idx="1833">
                  <c:v>9.64</c:v>
                </c:pt>
                <c:pt idx="1834">
                  <c:v>9.64</c:v>
                </c:pt>
                <c:pt idx="1835">
                  <c:v>#N/A</c:v>
                </c:pt>
                <c:pt idx="1836">
                  <c:v>#N/A</c:v>
                </c:pt>
                <c:pt idx="1837">
                  <c:v>8.9700000000000006</c:v>
                </c:pt>
                <c:pt idx="1838">
                  <c:v>8.6399999999999988</c:v>
                </c:pt>
                <c:pt idx="1839">
                  <c:v>8.41</c:v>
                </c:pt>
                <c:pt idx="1840">
                  <c:v>8.58</c:v>
                </c:pt>
                <c:pt idx="1841">
                  <c:v>8.91</c:v>
                </c:pt>
                <c:pt idx="1842">
                  <c:v>#N/A</c:v>
                </c:pt>
                <c:pt idx="1843">
                  <c:v>#N/A</c:v>
                </c:pt>
                <c:pt idx="1844">
                  <c:v>8.9500000000000011</c:v>
                </c:pt>
                <c:pt idx="1845">
                  <c:v>9.2800000000000011</c:v>
                </c:pt>
                <c:pt idx="1846">
                  <c:v>8.8699999999999992</c:v>
                </c:pt>
                <c:pt idx="1847">
                  <c:v>8.42</c:v>
                </c:pt>
                <c:pt idx="1848">
                  <c:v>8.02</c:v>
                </c:pt>
                <c:pt idx="1849">
                  <c:v>#N/A</c:v>
                </c:pt>
                <c:pt idx="1850">
                  <c:v>#N/A</c:v>
                </c:pt>
                <c:pt idx="1851">
                  <c:v>8.73</c:v>
                </c:pt>
                <c:pt idx="1852">
                  <c:v>9.09</c:v>
                </c:pt>
                <c:pt idx="1853">
                  <c:v>9.9599999999999991</c:v>
                </c:pt>
                <c:pt idx="1854">
                  <c:v>9.82</c:v>
                </c:pt>
                <c:pt idx="1855">
                  <c:v>10.82</c:v>
                </c:pt>
                <c:pt idx="1856">
                  <c:v>#N/A</c:v>
                </c:pt>
                <c:pt idx="1857">
                  <c:v>#N/A</c:v>
                </c:pt>
                <c:pt idx="1858">
                  <c:v>10.649999999999999</c:v>
                </c:pt>
                <c:pt idx="1859">
                  <c:v>9.19</c:v>
                </c:pt>
                <c:pt idx="1860">
                  <c:v>9.34</c:v>
                </c:pt>
                <c:pt idx="1861">
                  <c:v>9.34</c:v>
                </c:pt>
                <c:pt idx="1862">
                  <c:v>9.76</c:v>
                </c:pt>
                <c:pt idx="1863">
                  <c:v>#N/A</c:v>
                </c:pt>
                <c:pt idx="1864">
                  <c:v>#N/A</c:v>
                </c:pt>
                <c:pt idx="1865">
                  <c:v>10.42</c:v>
                </c:pt>
                <c:pt idx="1866">
                  <c:v>9.8800000000000008</c:v>
                </c:pt>
                <c:pt idx="1867">
                  <c:v>10.23</c:v>
                </c:pt>
                <c:pt idx="1868">
                  <c:v>9.66</c:v>
                </c:pt>
                <c:pt idx="1869">
                  <c:v>8.91</c:v>
                </c:pt>
                <c:pt idx="1870">
                  <c:v>#N/A</c:v>
                </c:pt>
                <c:pt idx="1871">
                  <c:v>#N/A</c:v>
                </c:pt>
                <c:pt idx="1872">
                  <c:v>9.3000000000000007</c:v>
                </c:pt>
                <c:pt idx="1873">
                  <c:v>9.9</c:v>
                </c:pt>
                <c:pt idx="1874">
                  <c:v>9.6300000000000008</c:v>
                </c:pt>
                <c:pt idx="1875">
                  <c:v>9.5500000000000007</c:v>
                </c:pt>
                <c:pt idx="1876">
                  <c:v>9.51</c:v>
                </c:pt>
                <c:pt idx="1877">
                  <c:v>#N/A</c:v>
                </c:pt>
                <c:pt idx="1878">
                  <c:v>#N/A</c:v>
                </c:pt>
                <c:pt idx="1879">
                  <c:v>8.91</c:v>
                </c:pt>
                <c:pt idx="1880">
                  <c:v>8.2399999999999984</c:v>
                </c:pt>
                <c:pt idx="1881">
                  <c:v>8.52</c:v>
                </c:pt>
                <c:pt idx="1882">
                  <c:v>8.9500000000000011</c:v>
                </c:pt>
                <c:pt idx="1883">
                  <c:v>9.1</c:v>
                </c:pt>
                <c:pt idx="1884">
                  <c:v>#N/A</c:v>
                </c:pt>
                <c:pt idx="1885">
                  <c:v>#N/A</c:v>
                </c:pt>
                <c:pt idx="1886">
                  <c:v>9.2200000000000006</c:v>
                </c:pt>
                <c:pt idx="1887">
                  <c:v>9.15</c:v>
                </c:pt>
                <c:pt idx="1888">
                  <c:v>9.2700000000000014</c:v>
                </c:pt>
                <c:pt idx="1889">
                  <c:v>9.1199999999999992</c:v>
                </c:pt>
                <c:pt idx="1890">
                  <c:v>9.06</c:v>
                </c:pt>
                <c:pt idx="1891">
                  <c:v>#N/A</c:v>
                </c:pt>
                <c:pt idx="1892">
                  <c:v>#N/A</c:v>
                </c:pt>
                <c:pt idx="1893">
                  <c:v>9.69</c:v>
                </c:pt>
                <c:pt idx="1894">
                  <c:v>10.100000000000001</c:v>
                </c:pt>
                <c:pt idx="1895">
                  <c:v>10.44</c:v>
                </c:pt>
                <c:pt idx="1896">
                  <c:v>10.25</c:v>
                </c:pt>
                <c:pt idx="1897">
                  <c:v>10.51</c:v>
                </c:pt>
                <c:pt idx="1898">
                  <c:v>#N/A</c:v>
                </c:pt>
                <c:pt idx="1899">
                  <c:v>#N/A</c:v>
                </c:pt>
                <c:pt idx="1900">
                  <c:v>10.51</c:v>
                </c:pt>
                <c:pt idx="1901">
                  <c:v>10.540000000000001</c:v>
                </c:pt>
                <c:pt idx="1902">
                  <c:v>11.01</c:v>
                </c:pt>
                <c:pt idx="1903">
                  <c:v>11.81</c:v>
                </c:pt>
                <c:pt idx="1904">
                  <c:v>11.16</c:v>
                </c:pt>
                <c:pt idx="1905">
                  <c:v>#N/A</c:v>
                </c:pt>
                <c:pt idx="1906">
                  <c:v>#N/A</c:v>
                </c:pt>
                <c:pt idx="1907">
                  <c:v>11.32</c:v>
                </c:pt>
                <c:pt idx="1908">
                  <c:v>10.59</c:v>
                </c:pt>
                <c:pt idx="1909">
                  <c:v>10.709999999999999</c:v>
                </c:pt>
                <c:pt idx="1910">
                  <c:v>10.879999999999999</c:v>
                </c:pt>
                <c:pt idx="1911">
                  <c:v>10.78</c:v>
                </c:pt>
                <c:pt idx="1912">
                  <c:v>#N/A</c:v>
                </c:pt>
                <c:pt idx="1913">
                  <c:v>#N/A</c:v>
                </c:pt>
                <c:pt idx="1914">
                  <c:v>10.950000000000001</c:v>
                </c:pt>
                <c:pt idx="1915">
                  <c:v>11.42</c:v>
                </c:pt>
                <c:pt idx="1916">
                  <c:v>11.63</c:v>
                </c:pt>
                <c:pt idx="1917">
                  <c:v>11.89</c:v>
                </c:pt>
                <c:pt idx="1918">
                  <c:v>11.89</c:v>
                </c:pt>
                <c:pt idx="1919">
                  <c:v>#N/A</c:v>
                </c:pt>
                <c:pt idx="1920">
                  <c:v>#N/A</c:v>
                </c:pt>
                <c:pt idx="1921">
                  <c:v>11.89</c:v>
                </c:pt>
                <c:pt idx="1922">
                  <c:v>11.32</c:v>
                </c:pt>
                <c:pt idx="1923">
                  <c:v>11.37</c:v>
                </c:pt>
                <c:pt idx="1924">
                  <c:v>11.1</c:v>
                </c:pt>
                <c:pt idx="1925">
                  <c:v>11.08</c:v>
                </c:pt>
                <c:pt idx="1926">
                  <c:v>#N/A</c:v>
                </c:pt>
                <c:pt idx="1927">
                  <c:v>#N/A</c:v>
                </c:pt>
                <c:pt idx="1928">
                  <c:v>11.42</c:v>
                </c:pt>
                <c:pt idx="1929">
                  <c:v>11.69</c:v>
                </c:pt>
                <c:pt idx="1930">
                  <c:v>11.969999999999999</c:v>
                </c:pt>
                <c:pt idx="1931">
                  <c:v>12.65</c:v>
                </c:pt>
                <c:pt idx="1932">
                  <c:v>12.83</c:v>
                </c:pt>
                <c:pt idx="1933">
                  <c:v>#N/A</c:v>
                </c:pt>
                <c:pt idx="1934">
                  <c:v>#N/A</c:v>
                </c:pt>
                <c:pt idx="1935">
                  <c:v>13.219999999999999</c:v>
                </c:pt>
                <c:pt idx="1936">
                  <c:v>13.57</c:v>
                </c:pt>
                <c:pt idx="1937">
                  <c:v>12.76</c:v>
                </c:pt>
                <c:pt idx="1938">
                  <c:v>12.15</c:v>
                </c:pt>
                <c:pt idx="1939">
                  <c:v>12.530000000000001</c:v>
                </c:pt>
                <c:pt idx="1940">
                  <c:v>#N/A</c:v>
                </c:pt>
                <c:pt idx="1941">
                  <c:v>#N/A</c:v>
                </c:pt>
                <c:pt idx="1942">
                  <c:v>11.58</c:v>
                </c:pt>
                <c:pt idx="1943">
                  <c:v>10.84</c:v>
                </c:pt>
                <c:pt idx="1944">
                  <c:v>11.2</c:v>
                </c:pt>
                <c:pt idx="1945">
                  <c:v>10.14</c:v>
                </c:pt>
                <c:pt idx="1946">
                  <c:v>10.14</c:v>
                </c:pt>
                <c:pt idx="1947">
                  <c:v>#N/A</c:v>
                </c:pt>
                <c:pt idx="1948">
                  <c:v>#N/A</c:v>
                </c:pt>
                <c:pt idx="1949">
                  <c:v>10.15</c:v>
                </c:pt>
                <c:pt idx="1950">
                  <c:v>10.71</c:v>
                </c:pt>
                <c:pt idx="1951">
                  <c:v>10.71</c:v>
                </c:pt>
                <c:pt idx="1952">
                  <c:v>10.130000000000001</c:v>
                </c:pt>
                <c:pt idx="1953">
                  <c:v>10.09</c:v>
                </c:pt>
                <c:pt idx="1954">
                  <c:v>#N/A</c:v>
                </c:pt>
                <c:pt idx="1955">
                  <c:v>#N/A</c:v>
                </c:pt>
                <c:pt idx="1956">
                  <c:v>10.370000000000001</c:v>
                </c:pt>
                <c:pt idx="1957">
                  <c:v>10.210000000000001</c:v>
                </c:pt>
                <c:pt idx="1958">
                  <c:v>9.8899999999999988</c:v>
                </c:pt>
                <c:pt idx="1959">
                  <c:v>9.82</c:v>
                </c:pt>
                <c:pt idx="1960">
                  <c:v>10.11</c:v>
                </c:pt>
                <c:pt idx="1961">
                  <c:v>#N/A</c:v>
                </c:pt>
                <c:pt idx="1962">
                  <c:v>#N/A</c:v>
                </c:pt>
                <c:pt idx="1963">
                  <c:v>10.68</c:v>
                </c:pt>
                <c:pt idx="1964">
                  <c:v>10.51</c:v>
                </c:pt>
                <c:pt idx="1965">
                  <c:v>10.59</c:v>
                </c:pt>
                <c:pt idx="1966">
                  <c:v>10.63</c:v>
                </c:pt>
                <c:pt idx="1967">
                  <c:v>10.85</c:v>
                </c:pt>
                <c:pt idx="1968">
                  <c:v>#N/A</c:v>
                </c:pt>
                <c:pt idx="1969">
                  <c:v>#N/A</c:v>
                </c:pt>
                <c:pt idx="1970">
                  <c:v>10.78</c:v>
                </c:pt>
                <c:pt idx="1971">
                  <c:v>11.32</c:v>
                </c:pt>
                <c:pt idx="1972">
                  <c:v>10.58</c:v>
                </c:pt>
                <c:pt idx="1973">
                  <c:v>10.579999999999998</c:v>
                </c:pt>
                <c:pt idx="1974">
                  <c:v>10.74</c:v>
                </c:pt>
                <c:pt idx="1975">
                  <c:v>#N/A</c:v>
                </c:pt>
                <c:pt idx="1976">
                  <c:v>#N/A</c:v>
                </c:pt>
                <c:pt idx="1977">
                  <c:v>11.01</c:v>
                </c:pt>
                <c:pt idx="1978">
                  <c:v>10.75</c:v>
                </c:pt>
                <c:pt idx="1979">
                  <c:v>10.010000000000002</c:v>
                </c:pt>
                <c:pt idx="1980">
                  <c:v>9.9600000000000009</c:v>
                </c:pt>
                <c:pt idx="1981">
                  <c:v>10.350000000000001</c:v>
                </c:pt>
                <c:pt idx="1982">
                  <c:v>#N/A</c:v>
                </c:pt>
                <c:pt idx="1983">
                  <c:v>#N/A</c:v>
                </c:pt>
                <c:pt idx="1984">
                  <c:v>10.430000000000001</c:v>
                </c:pt>
                <c:pt idx="1985">
                  <c:v>10.78</c:v>
                </c:pt>
                <c:pt idx="1986">
                  <c:v>10.61</c:v>
                </c:pt>
                <c:pt idx="1987">
                  <c:v>10.24</c:v>
                </c:pt>
                <c:pt idx="1988">
                  <c:v>10.85</c:v>
                </c:pt>
                <c:pt idx="1989">
                  <c:v>#N/A</c:v>
                </c:pt>
                <c:pt idx="1990">
                  <c:v>#N/A</c:v>
                </c:pt>
                <c:pt idx="1991">
                  <c:v>11.49</c:v>
                </c:pt>
                <c:pt idx="1992">
                  <c:v>12.16</c:v>
                </c:pt>
                <c:pt idx="1993">
                  <c:v>12.33</c:v>
                </c:pt>
                <c:pt idx="1994">
                  <c:v>12.29</c:v>
                </c:pt>
                <c:pt idx="1995">
                  <c:v>11.9</c:v>
                </c:pt>
                <c:pt idx="1996">
                  <c:v>#N/A</c:v>
                </c:pt>
                <c:pt idx="1997">
                  <c:v>#N/A</c:v>
                </c:pt>
                <c:pt idx="1998">
                  <c:v>10.34</c:v>
                </c:pt>
                <c:pt idx="1999">
                  <c:v>9.7000000000000011</c:v>
                </c:pt>
                <c:pt idx="2000">
                  <c:v>9.9400000000000013</c:v>
                </c:pt>
                <c:pt idx="2001">
                  <c:v>10.09</c:v>
                </c:pt>
                <c:pt idx="2002">
                  <c:v>9.98</c:v>
                </c:pt>
                <c:pt idx="2003">
                  <c:v>#N/A</c:v>
                </c:pt>
                <c:pt idx="2004">
                  <c:v>#N/A</c:v>
                </c:pt>
                <c:pt idx="2005">
                  <c:v>14.29</c:v>
                </c:pt>
                <c:pt idx="2006">
                  <c:v>14.64</c:v>
                </c:pt>
                <c:pt idx="2007">
                  <c:v>14.17</c:v>
                </c:pt>
                <c:pt idx="2008">
                  <c:v>13.860000000000001</c:v>
                </c:pt>
                <c:pt idx="2009">
                  <c:v>13.8</c:v>
                </c:pt>
                <c:pt idx="2010">
                  <c:v>#N/A</c:v>
                </c:pt>
                <c:pt idx="2011">
                  <c:v>#N/A</c:v>
                </c:pt>
                <c:pt idx="2012">
                  <c:v>17.350000000000001</c:v>
                </c:pt>
                <c:pt idx="2013">
                  <c:v>18.100000000000001</c:v>
                </c:pt>
                <c:pt idx="2014">
                  <c:v>18.59</c:v>
                </c:pt>
                <c:pt idx="2015">
                  <c:v>18.12</c:v>
                </c:pt>
                <c:pt idx="2016">
                  <c:v>12.77</c:v>
                </c:pt>
                <c:pt idx="2017">
                  <c:v>#N/A</c:v>
                </c:pt>
                <c:pt idx="2018">
                  <c:v>#N/A</c:v>
                </c:pt>
                <c:pt idx="2019">
                  <c:v>11.1</c:v>
                </c:pt>
                <c:pt idx="2020">
                  <c:v>11.700000000000001</c:v>
                </c:pt>
                <c:pt idx="2021">
                  <c:v>11.659999999999998</c:v>
                </c:pt>
                <c:pt idx="2022">
                  <c:v>10.81</c:v>
                </c:pt>
                <c:pt idx="2023">
                  <c:v>10.43</c:v>
                </c:pt>
                <c:pt idx="2024">
                  <c:v>#N/A</c:v>
                </c:pt>
                <c:pt idx="2025">
                  <c:v>#N/A</c:v>
                </c:pt>
                <c:pt idx="2026">
                  <c:v>10.440000000000001</c:v>
                </c:pt>
                <c:pt idx="2027">
                  <c:v>10.81</c:v>
                </c:pt>
                <c:pt idx="2028">
                  <c:v>11.14</c:v>
                </c:pt>
                <c:pt idx="2029">
                  <c:v>10.61</c:v>
                </c:pt>
                <c:pt idx="2030">
                  <c:v>10.819999999999999</c:v>
                </c:pt>
                <c:pt idx="2031">
                  <c:v>#N/A</c:v>
                </c:pt>
                <c:pt idx="2032">
                  <c:v>#N/A</c:v>
                </c:pt>
                <c:pt idx="2033">
                  <c:v>11.06</c:v>
                </c:pt>
                <c:pt idx="2034">
                  <c:v>11.18</c:v>
                </c:pt>
                <c:pt idx="2035">
                  <c:v>11.49</c:v>
                </c:pt>
                <c:pt idx="2036">
                  <c:v>11.4</c:v>
                </c:pt>
                <c:pt idx="2037">
                  <c:v>11.36</c:v>
                </c:pt>
                <c:pt idx="2038">
                  <c:v>#N/A</c:v>
                </c:pt>
                <c:pt idx="2039">
                  <c:v>#N/A</c:v>
                </c:pt>
                <c:pt idx="2040">
                  <c:v>11.27</c:v>
                </c:pt>
                <c:pt idx="2041">
                  <c:v>11.22</c:v>
                </c:pt>
                <c:pt idx="2042">
                  <c:v>11.14</c:v>
                </c:pt>
                <c:pt idx="2043">
                  <c:v>11.08</c:v>
                </c:pt>
                <c:pt idx="2044">
                  <c:v>11.04</c:v>
                </c:pt>
                <c:pt idx="2045">
                  <c:v>#N/A</c:v>
                </c:pt>
                <c:pt idx="2046">
                  <c:v>#N/A</c:v>
                </c:pt>
                <c:pt idx="2047">
                  <c:v>10.45</c:v>
                </c:pt>
                <c:pt idx="2048">
                  <c:v>9.56</c:v>
                </c:pt>
                <c:pt idx="2049">
                  <c:v>9.7100000000000009</c:v>
                </c:pt>
                <c:pt idx="2050">
                  <c:v>9.41</c:v>
                </c:pt>
                <c:pt idx="2051">
                  <c:v>8.9300000000000015</c:v>
                </c:pt>
                <c:pt idx="2052">
                  <c:v>#N/A</c:v>
                </c:pt>
                <c:pt idx="2053">
                  <c:v>#N/A</c:v>
                </c:pt>
                <c:pt idx="2054">
                  <c:v>8.4499999999999993</c:v>
                </c:pt>
                <c:pt idx="2055">
                  <c:v>8.7200000000000006</c:v>
                </c:pt>
                <c:pt idx="2056">
                  <c:v>8.7099999999999991</c:v>
                </c:pt>
                <c:pt idx="2057">
                  <c:v>8.9600000000000009</c:v>
                </c:pt>
                <c:pt idx="2058">
                  <c:v>9.17</c:v>
                </c:pt>
                <c:pt idx="2059">
                  <c:v>#N/A</c:v>
                </c:pt>
                <c:pt idx="2060">
                  <c:v>#N/A</c:v>
                </c:pt>
                <c:pt idx="2061">
                  <c:v>9.4499999999999993</c:v>
                </c:pt>
                <c:pt idx="2062">
                  <c:v>8.85</c:v>
                </c:pt>
                <c:pt idx="2063">
                  <c:v>8.620000000000001</c:v>
                </c:pt>
                <c:pt idx="2064">
                  <c:v>8.4899999999999984</c:v>
                </c:pt>
                <c:pt idx="2065">
                  <c:v>8.4699999999999989</c:v>
                </c:pt>
                <c:pt idx="2066">
                  <c:v>#N/A</c:v>
                </c:pt>
                <c:pt idx="2067">
                  <c:v>#N/A</c:v>
                </c:pt>
                <c:pt idx="2068">
                  <c:v>8.58</c:v>
                </c:pt>
                <c:pt idx="2069">
                  <c:v>8.5399999999999991</c:v>
                </c:pt>
                <c:pt idx="2070">
                  <c:v>8.6100000000000012</c:v>
                </c:pt>
                <c:pt idx="2071">
                  <c:v>8.2800000000000011</c:v>
                </c:pt>
                <c:pt idx="2072">
                  <c:v>8.4600000000000009</c:v>
                </c:pt>
                <c:pt idx="2073">
                  <c:v>#N/A</c:v>
                </c:pt>
                <c:pt idx="2074">
                  <c:v>#N/A</c:v>
                </c:pt>
                <c:pt idx="2075">
                  <c:v>8.370000000000001</c:v>
                </c:pt>
                <c:pt idx="2076">
                  <c:v>8.0500000000000007</c:v>
                </c:pt>
                <c:pt idx="2077">
                  <c:v>7.76</c:v>
                </c:pt>
                <c:pt idx="2078">
                  <c:v>7.9</c:v>
                </c:pt>
                <c:pt idx="2079">
                  <c:v>7.9600000000000009</c:v>
                </c:pt>
                <c:pt idx="2080">
                  <c:v>#N/A</c:v>
                </c:pt>
                <c:pt idx="2081">
                  <c:v>#N/A</c:v>
                </c:pt>
                <c:pt idx="2082">
                  <c:v>8.0399999999999991</c:v>
                </c:pt>
                <c:pt idx="2083">
                  <c:v>7.9600000000000009</c:v>
                </c:pt>
                <c:pt idx="2084">
                  <c:v>7.8100000000000005</c:v>
                </c:pt>
                <c:pt idx="2085">
                  <c:v>7.6</c:v>
                </c:pt>
                <c:pt idx="2086">
                  <c:v>7.5400000000000009</c:v>
                </c:pt>
                <c:pt idx="2087">
                  <c:v>#N/A</c:v>
                </c:pt>
                <c:pt idx="2088">
                  <c:v>#N/A</c:v>
                </c:pt>
                <c:pt idx="2089">
                  <c:v>7.5500000000000007</c:v>
                </c:pt>
                <c:pt idx="2090">
                  <c:v>7.5900000000000007</c:v>
                </c:pt>
                <c:pt idx="2091">
                  <c:v>7.64</c:v>
                </c:pt>
                <c:pt idx="2092">
                  <c:v>7.79</c:v>
                </c:pt>
                <c:pt idx="2093">
                  <c:v>7.5700000000000012</c:v>
                </c:pt>
                <c:pt idx="2094">
                  <c:v>#N/A</c:v>
                </c:pt>
                <c:pt idx="2095">
                  <c:v>#N/A</c:v>
                </c:pt>
                <c:pt idx="2096">
                  <c:v>7.669999999999999</c:v>
                </c:pt>
                <c:pt idx="2097">
                  <c:v>7.7000000000000011</c:v>
                </c:pt>
                <c:pt idx="2098">
                  <c:v>7.68</c:v>
                </c:pt>
                <c:pt idx="2099">
                  <c:v>7.5600000000000005</c:v>
                </c:pt>
                <c:pt idx="2100">
                  <c:v>7.5599999999999987</c:v>
                </c:pt>
                <c:pt idx="2101">
                  <c:v>#N/A</c:v>
                </c:pt>
                <c:pt idx="2102">
                  <c:v>#N/A</c:v>
                </c:pt>
                <c:pt idx="2103">
                  <c:v>7.45</c:v>
                </c:pt>
                <c:pt idx="2104">
                  <c:v>7.35</c:v>
                </c:pt>
                <c:pt idx="2105">
                  <c:v>7.14</c:v>
                </c:pt>
                <c:pt idx="2106">
                  <c:v>7.21</c:v>
                </c:pt>
                <c:pt idx="2107">
                  <c:v>7.24</c:v>
                </c:pt>
                <c:pt idx="2108">
                  <c:v>#N/A</c:v>
                </c:pt>
                <c:pt idx="2109">
                  <c:v>#N/A</c:v>
                </c:pt>
                <c:pt idx="2110">
                  <c:v>7.32</c:v>
                </c:pt>
                <c:pt idx="2111">
                  <c:v>7.35</c:v>
                </c:pt>
                <c:pt idx="2112">
                  <c:v>7.38</c:v>
                </c:pt>
                <c:pt idx="2113">
                  <c:v>7.42</c:v>
                </c:pt>
                <c:pt idx="2114">
                  <c:v>7.39</c:v>
                </c:pt>
                <c:pt idx="2115">
                  <c:v>#N/A</c:v>
                </c:pt>
                <c:pt idx="2116">
                  <c:v>#N/A</c:v>
                </c:pt>
                <c:pt idx="2117">
                  <c:v>7.0299999999999994</c:v>
                </c:pt>
                <c:pt idx="2118">
                  <c:v>7.02</c:v>
                </c:pt>
                <c:pt idx="2119">
                  <c:v>7.1000000000000005</c:v>
                </c:pt>
                <c:pt idx="2120">
                  <c:v>7.1899999999999995</c:v>
                </c:pt>
                <c:pt idx="2121">
                  <c:v>7.05</c:v>
                </c:pt>
                <c:pt idx="2122">
                  <c:v>#N/A</c:v>
                </c:pt>
                <c:pt idx="2123">
                  <c:v>#N/A</c:v>
                </c:pt>
                <c:pt idx="2124">
                  <c:v>7.16</c:v>
                </c:pt>
                <c:pt idx="2125">
                  <c:v>7.2</c:v>
                </c:pt>
                <c:pt idx="2126">
                  <c:v>7.4399999999999995</c:v>
                </c:pt>
                <c:pt idx="2127">
                  <c:v>7.51</c:v>
                </c:pt>
                <c:pt idx="2128">
                  <c:v>7.38</c:v>
                </c:pt>
                <c:pt idx="2129">
                  <c:v>#N/A</c:v>
                </c:pt>
                <c:pt idx="2130">
                  <c:v>#N/A</c:v>
                </c:pt>
                <c:pt idx="2131">
                  <c:v>7.5</c:v>
                </c:pt>
                <c:pt idx="2132">
                  <c:v>7.29</c:v>
                </c:pt>
                <c:pt idx="2133">
                  <c:v>7.1999999999999993</c:v>
                </c:pt>
                <c:pt idx="2134">
                  <c:v>7.16</c:v>
                </c:pt>
                <c:pt idx="2135">
                  <c:v>7.1300000000000008</c:v>
                </c:pt>
                <c:pt idx="2136">
                  <c:v>#N/A</c:v>
                </c:pt>
                <c:pt idx="2137">
                  <c:v>#N/A</c:v>
                </c:pt>
                <c:pt idx="2138">
                  <c:v>7</c:v>
                </c:pt>
                <c:pt idx="2139">
                  <c:v>7.0200000000000005</c:v>
                </c:pt>
                <c:pt idx="2140">
                  <c:v>6.93</c:v>
                </c:pt>
                <c:pt idx="2141">
                  <c:v>6.7</c:v>
                </c:pt>
                <c:pt idx="2142">
                  <c:v>6.62</c:v>
                </c:pt>
                <c:pt idx="2143">
                  <c:v>#N/A</c:v>
                </c:pt>
                <c:pt idx="2144">
                  <c:v>#N/A</c:v>
                </c:pt>
                <c:pt idx="2145">
                  <c:v>6.58</c:v>
                </c:pt>
                <c:pt idx="2146">
                  <c:v>6.43</c:v>
                </c:pt>
                <c:pt idx="2147">
                  <c:v>6.51</c:v>
                </c:pt>
                <c:pt idx="2148">
                  <c:v>6.45</c:v>
                </c:pt>
                <c:pt idx="2149">
                  <c:v>6.59</c:v>
                </c:pt>
                <c:pt idx="2150">
                  <c:v>#N/A</c:v>
                </c:pt>
                <c:pt idx="2151">
                  <c:v>#N/A</c:v>
                </c:pt>
                <c:pt idx="2152">
                  <c:v>6.82</c:v>
                </c:pt>
                <c:pt idx="2153">
                  <c:v>6.86</c:v>
                </c:pt>
                <c:pt idx="2154">
                  <c:v>6.7299999999999995</c:v>
                </c:pt>
                <c:pt idx="2155">
                  <c:v>6.84</c:v>
                </c:pt>
                <c:pt idx="2156">
                  <c:v>6.84</c:v>
                </c:pt>
                <c:pt idx="2157">
                  <c:v>#N/A</c:v>
                </c:pt>
                <c:pt idx="2158">
                  <c:v>#N/A</c:v>
                </c:pt>
                <c:pt idx="2159">
                  <c:v>7.04</c:v>
                </c:pt>
                <c:pt idx="2160">
                  <c:v>7.17</c:v>
                </c:pt>
                <c:pt idx="2161">
                  <c:v>7.31</c:v>
                </c:pt>
                <c:pt idx="2162">
                  <c:v>7.5499999999999989</c:v>
                </c:pt>
                <c:pt idx="2163">
                  <c:v>7.58</c:v>
                </c:pt>
                <c:pt idx="2164">
                  <c:v>#N/A</c:v>
                </c:pt>
                <c:pt idx="2165">
                  <c:v>#N/A</c:v>
                </c:pt>
                <c:pt idx="2166">
                  <c:v>8</c:v>
                </c:pt>
                <c:pt idx="2167">
                  <c:v>7.75</c:v>
                </c:pt>
                <c:pt idx="2168">
                  <c:v>7.8100000000000005</c:v>
                </c:pt>
                <c:pt idx="2169">
                  <c:v>7.91</c:v>
                </c:pt>
                <c:pt idx="2170">
                  <c:v>8.0499999999999989</c:v>
                </c:pt>
                <c:pt idx="2171">
                  <c:v>#N/A</c:v>
                </c:pt>
                <c:pt idx="2172">
                  <c:v>#N/A</c:v>
                </c:pt>
                <c:pt idx="2173">
                  <c:v>8.0599999999999987</c:v>
                </c:pt>
                <c:pt idx="2174">
                  <c:v>8.09</c:v>
                </c:pt>
                <c:pt idx="2175">
                  <c:v>7.62</c:v>
                </c:pt>
                <c:pt idx="2176">
                  <c:v>7.6</c:v>
                </c:pt>
                <c:pt idx="2177">
                  <c:v>7.5499999999999989</c:v>
                </c:pt>
                <c:pt idx="2178">
                  <c:v>#N/A</c:v>
                </c:pt>
                <c:pt idx="2179">
                  <c:v>#N/A</c:v>
                </c:pt>
                <c:pt idx="2180">
                  <c:v>7.67</c:v>
                </c:pt>
                <c:pt idx="2181">
                  <c:v>7.59</c:v>
                </c:pt>
                <c:pt idx="2182">
                  <c:v>7.7200000000000006</c:v>
                </c:pt>
                <c:pt idx="2183">
                  <c:v>7.6</c:v>
                </c:pt>
                <c:pt idx="2184">
                  <c:v>7.6</c:v>
                </c:pt>
                <c:pt idx="2185">
                  <c:v>#N/A</c:v>
                </c:pt>
                <c:pt idx="2186">
                  <c:v>#N/A</c:v>
                </c:pt>
                <c:pt idx="2187">
                  <c:v>7.7299999999999995</c:v>
                </c:pt>
                <c:pt idx="2188">
                  <c:v>7.66</c:v>
                </c:pt>
                <c:pt idx="2189">
                  <c:v>7.64</c:v>
                </c:pt>
                <c:pt idx="2190">
                  <c:v>7.64</c:v>
                </c:pt>
                <c:pt idx="2191">
                  <c:v>7.64</c:v>
                </c:pt>
                <c:pt idx="2192">
                  <c:v>#N/A</c:v>
                </c:pt>
                <c:pt idx="2193">
                  <c:v>#N/A</c:v>
                </c:pt>
                <c:pt idx="2194">
                  <c:v>7.57</c:v>
                </c:pt>
                <c:pt idx="2195">
                  <c:v>7.92</c:v>
                </c:pt>
                <c:pt idx="2196">
                  <c:v>8.02</c:v>
                </c:pt>
                <c:pt idx="2197">
                  <c:v>8.1999999999999993</c:v>
                </c:pt>
                <c:pt idx="2198">
                  <c:v>8.15</c:v>
                </c:pt>
                <c:pt idx="2199">
                  <c:v>#N/A</c:v>
                </c:pt>
                <c:pt idx="2200">
                  <c:v>#N/A</c:v>
                </c:pt>
                <c:pt idx="2201">
                  <c:v>7.9799999999999995</c:v>
                </c:pt>
                <c:pt idx="2202">
                  <c:v>7.9399999999999995</c:v>
                </c:pt>
                <c:pt idx="2203">
                  <c:v>7.92</c:v>
                </c:pt>
                <c:pt idx="2204">
                  <c:v>8.07</c:v>
                </c:pt>
                <c:pt idx="2205">
                  <c:v>8.35</c:v>
                </c:pt>
                <c:pt idx="2206">
                  <c:v>#N/A</c:v>
                </c:pt>
                <c:pt idx="2207">
                  <c:v>#N/A</c:v>
                </c:pt>
                <c:pt idx="2208">
                  <c:v>8.6</c:v>
                </c:pt>
                <c:pt idx="2209">
                  <c:v>8.6199999999999992</c:v>
                </c:pt>
                <c:pt idx="2210">
                  <c:v>9.67</c:v>
                </c:pt>
                <c:pt idx="2211">
                  <c:v>9.5499999999999989</c:v>
                </c:pt>
                <c:pt idx="2212">
                  <c:v>8.74</c:v>
                </c:pt>
                <c:pt idx="2213">
                  <c:v>#N/A</c:v>
                </c:pt>
                <c:pt idx="2214">
                  <c:v>#N/A</c:v>
                </c:pt>
                <c:pt idx="2215">
                  <c:v>8.9799999999999986</c:v>
                </c:pt>
                <c:pt idx="2216">
                  <c:v>9.25</c:v>
                </c:pt>
                <c:pt idx="2217">
                  <c:v>9.0300000000000011</c:v>
                </c:pt>
                <c:pt idx="2218">
                  <c:v>9.16</c:v>
                </c:pt>
                <c:pt idx="2219">
                  <c:v>9.2100000000000009</c:v>
                </c:pt>
                <c:pt idx="2220">
                  <c:v>#N/A</c:v>
                </c:pt>
                <c:pt idx="2221">
                  <c:v>#N/A</c:v>
                </c:pt>
                <c:pt idx="2222">
                  <c:v>8.9599999999999991</c:v>
                </c:pt>
                <c:pt idx="2223">
                  <c:v>9.1</c:v>
                </c:pt>
                <c:pt idx="2224">
                  <c:v>9.02</c:v>
                </c:pt>
                <c:pt idx="2225">
                  <c:v>9.16</c:v>
                </c:pt>
                <c:pt idx="2226">
                  <c:v>9.26</c:v>
                </c:pt>
                <c:pt idx="2227">
                  <c:v>#N/A</c:v>
                </c:pt>
                <c:pt idx="2228">
                  <c:v>#N/A</c:v>
                </c:pt>
                <c:pt idx="2229">
                  <c:v>9.93</c:v>
                </c:pt>
                <c:pt idx="2230">
                  <c:v>10.549999999999999</c:v>
                </c:pt>
                <c:pt idx="2231">
                  <c:v>10.67</c:v>
                </c:pt>
                <c:pt idx="2232">
                  <c:v>11.4</c:v>
                </c:pt>
                <c:pt idx="2233">
                  <c:v>11.309999999999999</c:v>
                </c:pt>
                <c:pt idx="2234">
                  <c:v>#N/A</c:v>
                </c:pt>
                <c:pt idx="2235">
                  <c:v>#N/A</c:v>
                </c:pt>
                <c:pt idx="2236">
                  <c:v>11.06</c:v>
                </c:pt>
                <c:pt idx="2237">
                  <c:v>10.85</c:v>
                </c:pt>
                <c:pt idx="2238">
                  <c:v>10.69</c:v>
                </c:pt>
                <c:pt idx="2239">
                  <c:v>10.24</c:v>
                </c:pt>
                <c:pt idx="2240">
                  <c:v>10.35</c:v>
                </c:pt>
                <c:pt idx="2241">
                  <c:v>#N/A</c:v>
                </c:pt>
                <c:pt idx="2242">
                  <c:v>#N/A</c:v>
                </c:pt>
                <c:pt idx="2243">
                  <c:v>10.39</c:v>
                </c:pt>
                <c:pt idx="2244">
                  <c:v>10.36</c:v>
                </c:pt>
                <c:pt idx="2245">
                  <c:v>10.53</c:v>
                </c:pt>
                <c:pt idx="2246">
                  <c:v>10.5</c:v>
                </c:pt>
                <c:pt idx="2247">
                  <c:v>10.16</c:v>
                </c:pt>
                <c:pt idx="2248">
                  <c:v>#N/A</c:v>
                </c:pt>
                <c:pt idx="2249">
                  <c:v>#N/A</c:v>
                </c:pt>
                <c:pt idx="2250">
                  <c:v>10.110000000000001</c:v>
                </c:pt>
                <c:pt idx="2251">
                  <c:v>10.039999999999999</c:v>
                </c:pt>
                <c:pt idx="2252">
                  <c:v>9.7100000000000009</c:v>
                </c:pt>
                <c:pt idx="2253">
                  <c:v>9.5</c:v>
                </c:pt>
                <c:pt idx="2254">
                  <c:v>9.57</c:v>
                </c:pt>
                <c:pt idx="2255">
                  <c:v>#N/A</c:v>
                </c:pt>
                <c:pt idx="2256">
                  <c:v>#N/A</c:v>
                </c:pt>
                <c:pt idx="2257">
                  <c:v>9.6000000000000014</c:v>
                </c:pt>
                <c:pt idx="2258">
                  <c:v>9.24</c:v>
                </c:pt>
                <c:pt idx="2259">
                  <c:v>9.2000000000000011</c:v>
                </c:pt>
                <c:pt idx="2260">
                  <c:v>8.8999999999999986</c:v>
                </c:pt>
                <c:pt idx="2261">
                  <c:v>8.64</c:v>
                </c:pt>
                <c:pt idx="2262">
                  <c:v>#N/A</c:v>
                </c:pt>
                <c:pt idx="2263">
                  <c:v>#N/A</c:v>
                </c:pt>
                <c:pt idx="2264">
                  <c:v>8.49</c:v>
                </c:pt>
                <c:pt idx="2265">
                  <c:v>8.4600000000000009</c:v>
                </c:pt>
                <c:pt idx="2266">
                  <c:v>8.58</c:v>
                </c:pt>
                <c:pt idx="2267">
                  <c:v>8.51</c:v>
                </c:pt>
                <c:pt idx="2268">
                  <c:v>8.3999999999999986</c:v>
                </c:pt>
                <c:pt idx="2269">
                  <c:v>#N/A</c:v>
                </c:pt>
                <c:pt idx="2270">
                  <c:v>#N/A</c:v>
                </c:pt>
                <c:pt idx="2271">
                  <c:v>8.5300000000000011</c:v>
                </c:pt>
                <c:pt idx="2272">
                  <c:v>8.58</c:v>
                </c:pt>
                <c:pt idx="2273">
                  <c:v>8.5</c:v>
                </c:pt>
                <c:pt idx="2274">
                  <c:v>8.6</c:v>
                </c:pt>
                <c:pt idx="2275">
                  <c:v>8.6</c:v>
                </c:pt>
                <c:pt idx="2276">
                  <c:v>#N/A</c:v>
                </c:pt>
                <c:pt idx="2277">
                  <c:v>#N/A</c:v>
                </c:pt>
                <c:pt idx="2278">
                  <c:v>8.6</c:v>
                </c:pt>
                <c:pt idx="2279">
                  <c:v>8.66</c:v>
                </c:pt>
                <c:pt idx="2280">
                  <c:v>8.4699999999999989</c:v>
                </c:pt>
                <c:pt idx="2281">
                  <c:v>8.4499999999999993</c:v>
                </c:pt>
                <c:pt idx="2282">
                  <c:v>8.43</c:v>
                </c:pt>
                <c:pt idx="2283">
                  <c:v>#N/A</c:v>
                </c:pt>
                <c:pt idx="2284">
                  <c:v>#N/A</c:v>
                </c:pt>
                <c:pt idx="2285">
                  <c:v>8.7399999999999984</c:v>
                </c:pt>
                <c:pt idx="2286">
                  <c:v>8.9499999999999993</c:v>
                </c:pt>
                <c:pt idx="2287">
                  <c:v>8.9600000000000009</c:v>
                </c:pt>
                <c:pt idx="2288">
                  <c:v>8.9700000000000006</c:v>
                </c:pt>
                <c:pt idx="2289">
                  <c:v>8.870000000000001</c:v>
                </c:pt>
                <c:pt idx="2290">
                  <c:v>#N/A</c:v>
                </c:pt>
                <c:pt idx="2291">
                  <c:v>#N/A</c:v>
                </c:pt>
                <c:pt idx="2292">
                  <c:v>8.84</c:v>
                </c:pt>
                <c:pt idx="2293">
                  <c:v>8.9499999999999993</c:v>
                </c:pt>
                <c:pt idx="2294">
                  <c:v>9.1399999999999988</c:v>
                </c:pt>
                <c:pt idx="2295">
                  <c:v>9.19</c:v>
                </c:pt>
                <c:pt idx="2296">
                  <c:v>8.83</c:v>
                </c:pt>
                <c:pt idx="2297">
                  <c:v>#N/A</c:v>
                </c:pt>
                <c:pt idx="2298">
                  <c:v>#N/A</c:v>
                </c:pt>
                <c:pt idx="2299">
                  <c:v>8.8999999999999986</c:v>
                </c:pt>
                <c:pt idx="2300">
                  <c:v>9.11</c:v>
                </c:pt>
                <c:pt idx="2301">
                  <c:v>9.1399999999999988</c:v>
                </c:pt>
                <c:pt idx="2302">
                  <c:v>8.5799999999999983</c:v>
                </c:pt>
                <c:pt idx="2303">
                  <c:v>8.26</c:v>
                </c:pt>
                <c:pt idx="2304">
                  <c:v>#N/A</c:v>
                </c:pt>
                <c:pt idx="2305">
                  <c:v>#N/A</c:v>
                </c:pt>
                <c:pt idx="2306">
                  <c:v>8.36</c:v>
                </c:pt>
                <c:pt idx="2307">
                  <c:v>8.33</c:v>
                </c:pt>
                <c:pt idx="2308">
                  <c:v>8.69</c:v>
                </c:pt>
                <c:pt idx="2309">
                  <c:v>8.7099999999999991</c:v>
                </c:pt>
                <c:pt idx="2310">
                  <c:v>8.33</c:v>
                </c:pt>
                <c:pt idx="2311">
                  <c:v>#N/A</c:v>
                </c:pt>
                <c:pt idx="2312">
                  <c:v>#N/A</c:v>
                </c:pt>
                <c:pt idx="2313">
                  <c:v>8.34</c:v>
                </c:pt>
                <c:pt idx="2314">
                  <c:v>8.39</c:v>
                </c:pt>
                <c:pt idx="2315">
                  <c:v>8.5399999999999991</c:v>
                </c:pt>
                <c:pt idx="2316">
                  <c:v>8.3999999999999986</c:v>
                </c:pt>
                <c:pt idx="2317">
                  <c:v>8.36</c:v>
                </c:pt>
                <c:pt idx="2318">
                  <c:v>#N/A</c:v>
                </c:pt>
                <c:pt idx="2319">
                  <c:v>#N/A</c:v>
                </c:pt>
                <c:pt idx="2320">
                  <c:v>8.27</c:v>
                </c:pt>
                <c:pt idx="2321">
                  <c:v>7.63</c:v>
                </c:pt>
                <c:pt idx="2322">
                  <c:v>7.37</c:v>
                </c:pt>
                <c:pt idx="2323">
                  <c:v>7.55</c:v>
                </c:pt>
                <c:pt idx="2324">
                  <c:v>7.29</c:v>
                </c:pt>
                <c:pt idx="2325">
                  <c:v>#N/A</c:v>
                </c:pt>
                <c:pt idx="2326">
                  <c:v>#N/A</c:v>
                </c:pt>
                <c:pt idx="2327">
                  <c:v>7.2700000000000005</c:v>
                </c:pt>
                <c:pt idx="2328">
                  <c:v>7.2</c:v>
                </c:pt>
                <c:pt idx="2329">
                  <c:v>7.3000000000000007</c:v>
                </c:pt>
                <c:pt idx="2330">
                  <c:v>7.3</c:v>
                </c:pt>
                <c:pt idx="2331">
                  <c:v>7.29</c:v>
                </c:pt>
                <c:pt idx="2332">
                  <c:v>#N/A</c:v>
                </c:pt>
                <c:pt idx="2333">
                  <c:v>#N/A</c:v>
                </c:pt>
                <c:pt idx="2334">
                  <c:v>7.1099999999999994</c:v>
                </c:pt>
                <c:pt idx="2335">
                  <c:v>7.0600000000000005</c:v>
                </c:pt>
                <c:pt idx="2336">
                  <c:v>6.95</c:v>
                </c:pt>
                <c:pt idx="2337">
                  <c:v>7.04</c:v>
                </c:pt>
                <c:pt idx="2338">
                  <c:v>7.13</c:v>
                </c:pt>
                <c:pt idx="2339">
                  <c:v>#N/A</c:v>
                </c:pt>
                <c:pt idx="2340">
                  <c:v>#N/A</c:v>
                </c:pt>
                <c:pt idx="2341">
                  <c:v>7.09</c:v>
                </c:pt>
                <c:pt idx="2342">
                  <c:v>7.09</c:v>
                </c:pt>
                <c:pt idx="2343">
                  <c:v>7.15</c:v>
                </c:pt>
                <c:pt idx="2344">
                  <c:v>7.13</c:v>
                </c:pt>
                <c:pt idx="2345">
                  <c:v>7.1999999999999993</c:v>
                </c:pt>
                <c:pt idx="2346">
                  <c:v>#N/A</c:v>
                </c:pt>
                <c:pt idx="2347">
                  <c:v>#N/A</c:v>
                </c:pt>
                <c:pt idx="2348">
                  <c:v>7.29</c:v>
                </c:pt>
                <c:pt idx="2349">
                  <c:v>7.38</c:v>
                </c:pt>
                <c:pt idx="2350">
                  <c:v>7.36</c:v>
                </c:pt>
                <c:pt idx="2351">
                  <c:v>7.33</c:v>
                </c:pt>
                <c:pt idx="2352">
                  <c:v>7.46</c:v>
                </c:pt>
                <c:pt idx="2353">
                  <c:v>#N/A</c:v>
                </c:pt>
                <c:pt idx="2354">
                  <c:v>#N/A</c:v>
                </c:pt>
                <c:pt idx="2355">
                  <c:v>7.82</c:v>
                </c:pt>
                <c:pt idx="2356">
                  <c:v>8.24</c:v>
                </c:pt>
                <c:pt idx="2357">
                  <c:v>8.17</c:v>
                </c:pt>
                <c:pt idx="2358">
                  <c:v>8.3699999999999992</c:v>
                </c:pt>
                <c:pt idx="2359">
                  <c:v>8.16</c:v>
                </c:pt>
                <c:pt idx="2360">
                  <c:v>#N/A</c:v>
                </c:pt>
                <c:pt idx="2361">
                  <c:v>#N/A</c:v>
                </c:pt>
                <c:pt idx="2362">
                  <c:v>7.74</c:v>
                </c:pt>
                <c:pt idx="2363">
                  <c:v>7.8400000000000007</c:v>
                </c:pt>
                <c:pt idx="2364">
                  <c:v>7.94</c:v>
                </c:pt>
                <c:pt idx="2365">
                  <c:v>7.71</c:v>
                </c:pt>
                <c:pt idx="2366">
                  <c:v>8.73</c:v>
                </c:pt>
                <c:pt idx="2367">
                  <c:v>#N/A</c:v>
                </c:pt>
                <c:pt idx="2368">
                  <c:v>#N/A</c:v>
                </c:pt>
                <c:pt idx="2369">
                  <c:v>8.82</c:v>
                </c:pt>
                <c:pt idx="2370">
                  <c:v>8.7099999999999991</c:v>
                </c:pt>
                <c:pt idx="2371">
                  <c:v>8.2999999999999989</c:v>
                </c:pt>
                <c:pt idx="2372">
                  <c:v>8.3899999999999988</c:v>
                </c:pt>
                <c:pt idx="2373">
                  <c:v>8.01</c:v>
                </c:pt>
                <c:pt idx="2374">
                  <c:v>#N/A</c:v>
                </c:pt>
                <c:pt idx="2375">
                  <c:v>#N/A</c:v>
                </c:pt>
                <c:pt idx="2376">
                  <c:v>8.0399999999999991</c:v>
                </c:pt>
                <c:pt idx="2377">
                  <c:v>8.16</c:v>
                </c:pt>
                <c:pt idx="2378">
                  <c:v>8.15</c:v>
                </c:pt>
                <c:pt idx="2379">
                  <c:v>8.15</c:v>
                </c:pt>
                <c:pt idx="2380">
                  <c:v>8.17</c:v>
                </c:pt>
                <c:pt idx="2381">
                  <c:v>#N/A</c:v>
                </c:pt>
                <c:pt idx="2382">
                  <c:v>#N/A</c:v>
                </c:pt>
                <c:pt idx="2383">
                  <c:v>8.0500000000000007</c:v>
                </c:pt>
                <c:pt idx="2384">
                  <c:v>7.99</c:v>
                </c:pt>
                <c:pt idx="2385">
                  <c:v>7.93</c:v>
                </c:pt>
                <c:pt idx="2386">
                  <c:v>7.9</c:v>
                </c:pt>
                <c:pt idx="2387">
                  <c:v>7.87</c:v>
                </c:pt>
                <c:pt idx="2388">
                  <c:v>#N/A</c:v>
                </c:pt>
                <c:pt idx="2389">
                  <c:v>#N/A</c:v>
                </c:pt>
                <c:pt idx="2390">
                  <c:v>7.9399999999999995</c:v>
                </c:pt>
                <c:pt idx="2391">
                  <c:v>8</c:v>
                </c:pt>
                <c:pt idx="2392">
                  <c:v>7.99</c:v>
                </c:pt>
                <c:pt idx="2393">
                  <c:v>8.0299999999999994</c:v>
                </c:pt>
                <c:pt idx="2394">
                  <c:v>8.01</c:v>
                </c:pt>
                <c:pt idx="2395">
                  <c:v>#N/A</c:v>
                </c:pt>
                <c:pt idx="2396">
                  <c:v>#N/A</c:v>
                </c:pt>
                <c:pt idx="2397">
                  <c:v>8.09</c:v>
                </c:pt>
                <c:pt idx="2398">
                  <c:v>8.15</c:v>
                </c:pt>
                <c:pt idx="2399">
                  <c:v>8.11</c:v>
                </c:pt>
                <c:pt idx="2400">
                  <c:v>8.14</c:v>
                </c:pt>
                <c:pt idx="2401">
                  <c:v>8.23</c:v>
                </c:pt>
                <c:pt idx="2402">
                  <c:v>#N/A</c:v>
                </c:pt>
                <c:pt idx="2403">
                  <c:v>#N/A</c:v>
                </c:pt>
                <c:pt idx="2404">
                  <c:v>8.3099999999999987</c:v>
                </c:pt>
                <c:pt idx="2405">
                  <c:v>8.32</c:v>
                </c:pt>
                <c:pt idx="2406">
                  <c:v>8.370000000000001</c:v>
                </c:pt>
                <c:pt idx="2407">
                  <c:v>8.3600000000000012</c:v>
                </c:pt>
                <c:pt idx="2408">
                  <c:v>8.41</c:v>
                </c:pt>
                <c:pt idx="2409">
                  <c:v>#N/A</c:v>
                </c:pt>
                <c:pt idx="2410">
                  <c:v>#N/A</c:v>
                </c:pt>
                <c:pt idx="2411">
                  <c:v>8.3600000000000012</c:v>
                </c:pt>
                <c:pt idx="2412">
                  <c:v>8.34</c:v>
                </c:pt>
                <c:pt idx="2413">
                  <c:v>8.34</c:v>
                </c:pt>
                <c:pt idx="2414">
                  <c:v>8.2799999999999994</c:v>
                </c:pt>
                <c:pt idx="2415">
                  <c:v>8.24</c:v>
                </c:pt>
                <c:pt idx="2416">
                  <c:v>#N/A</c:v>
                </c:pt>
                <c:pt idx="2417">
                  <c:v>#N/A</c:v>
                </c:pt>
                <c:pt idx="2418">
                  <c:v>8.25</c:v>
                </c:pt>
                <c:pt idx="2419">
                  <c:v>8.24</c:v>
                </c:pt>
                <c:pt idx="2420">
                  <c:v>8.1399999999999988</c:v>
                </c:pt>
                <c:pt idx="2421">
                  <c:v>8.1100000000000012</c:v>
                </c:pt>
                <c:pt idx="2422">
                  <c:v>8.14</c:v>
                </c:pt>
                <c:pt idx="2423">
                  <c:v>#N/A</c:v>
                </c:pt>
                <c:pt idx="2424">
                  <c:v>#N/A</c:v>
                </c:pt>
                <c:pt idx="2425">
                  <c:v>8.09</c:v>
                </c:pt>
                <c:pt idx="2426">
                  <c:v>8.1300000000000008</c:v>
                </c:pt>
                <c:pt idx="2427">
                  <c:v>8.1199999999999992</c:v>
                </c:pt>
                <c:pt idx="2428">
                  <c:v>8.14</c:v>
                </c:pt>
                <c:pt idx="2429">
                  <c:v>8.1199999999999992</c:v>
                </c:pt>
                <c:pt idx="2430">
                  <c:v>#N/A</c:v>
                </c:pt>
                <c:pt idx="2431">
                  <c:v>#N/A</c:v>
                </c:pt>
                <c:pt idx="2432">
                  <c:v>8.1</c:v>
                </c:pt>
                <c:pt idx="2433">
                  <c:v>8.17</c:v>
                </c:pt>
                <c:pt idx="2434">
                  <c:v>8.19</c:v>
                </c:pt>
                <c:pt idx="2435">
                  <c:v>8.15</c:v>
                </c:pt>
                <c:pt idx="2436">
                  <c:v>8.16</c:v>
                </c:pt>
                <c:pt idx="2437">
                  <c:v>#N/A</c:v>
                </c:pt>
                <c:pt idx="2438">
                  <c:v>#N/A</c:v>
                </c:pt>
                <c:pt idx="2439">
                  <c:v>8.1800000000000015</c:v>
                </c:pt>
                <c:pt idx="2440">
                  <c:v>8.3000000000000007</c:v>
                </c:pt>
                <c:pt idx="2441">
                  <c:v>8.34</c:v>
                </c:pt>
                <c:pt idx="2442">
                  <c:v>8.36</c:v>
                </c:pt>
                <c:pt idx="2443">
                  <c:v>8.3299999999999983</c:v>
                </c:pt>
                <c:pt idx="2444">
                  <c:v>#N/A</c:v>
                </c:pt>
                <c:pt idx="2445">
                  <c:v>#N/A</c:v>
                </c:pt>
                <c:pt idx="2446">
                  <c:v>8.32</c:v>
                </c:pt>
                <c:pt idx="2447">
                  <c:v>8.370000000000001</c:v>
                </c:pt>
                <c:pt idx="2448">
                  <c:v>8.42</c:v>
                </c:pt>
                <c:pt idx="2449">
                  <c:v>8.56</c:v>
                </c:pt>
                <c:pt idx="2450">
                  <c:v>8.6199999999999992</c:v>
                </c:pt>
                <c:pt idx="2451">
                  <c:v>#N/A</c:v>
                </c:pt>
                <c:pt idx="2452">
                  <c:v>#N/A</c:v>
                </c:pt>
                <c:pt idx="2453">
                  <c:v>8.6300000000000008</c:v>
                </c:pt>
                <c:pt idx="2454">
                  <c:v>8.51</c:v>
                </c:pt>
                <c:pt idx="2455">
                  <c:v>8.52</c:v>
                </c:pt>
                <c:pt idx="2456">
                  <c:v>8.4700000000000006</c:v>
                </c:pt>
                <c:pt idx="2457">
                  <c:v>8.48</c:v>
                </c:pt>
                <c:pt idx="2458">
                  <c:v>#N/A</c:v>
                </c:pt>
                <c:pt idx="2459">
                  <c:v>#N/A</c:v>
                </c:pt>
                <c:pt idx="2460">
                  <c:v>8.5</c:v>
                </c:pt>
                <c:pt idx="2461">
                  <c:v>8.56</c:v>
                </c:pt>
                <c:pt idx="2462">
                  <c:v>8.42</c:v>
                </c:pt>
                <c:pt idx="2463">
                  <c:v>8.379999999999999</c:v>
                </c:pt>
                <c:pt idx="2464">
                  <c:v>8.43</c:v>
                </c:pt>
                <c:pt idx="2465">
                  <c:v>#N/A</c:v>
                </c:pt>
                <c:pt idx="2466">
                  <c:v>#N/A</c:v>
                </c:pt>
                <c:pt idx="2467">
                  <c:v>8.42</c:v>
                </c:pt>
                <c:pt idx="2468">
                  <c:v>8.3699999999999992</c:v>
                </c:pt>
                <c:pt idx="2469">
                  <c:v>8.32</c:v>
                </c:pt>
                <c:pt idx="2470">
                  <c:v>8.3099999999999987</c:v>
                </c:pt>
                <c:pt idx="2471">
                  <c:v>8.3000000000000007</c:v>
                </c:pt>
                <c:pt idx="2472">
                  <c:v>#N/A</c:v>
                </c:pt>
                <c:pt idx="2473">
                  <c:v>#N/A</c:v>
                </c:pt>
                <c:pt idx="2474">
                  <c:v>8.26</c:v>
                </c:pt>
                <c:pt idx="2475">
                  <c:v>8.2199999999999989</c:v>
                </c:pt>
                <c:pt idx="2476">
                  <c:v>8.2700000000000014</c:v>
                </c:pt>
                <c:pt idx="2477">
                  <c:v>8.34</c:v>
                </c:pt>
                <c:pt idx="2478">
                  <c:v>8.32</c:v>
                </c:pt>
                <c:pt idx="2479">
                  <c:v>#N/A</c:v>
                </c:pt>
                <c:pt idx="2480">
                  <c:v>#N/A</c:v>
                </c:pt>
                <c:pt idx="2481">
                  <c:v>8.35</c:v>
                </c:pt>
                <c:pt idx="2482">
                  <c:v>8.3899999999999988</c:v>
                </c:pt>
                <c:pt idx="2483">
                  <c:v>8.41</c:v>
                </c:pt>
                <c:pt idx="2484">
                  <c:v>8.41</c:v>
                </c:pt>
                <c:pt idx="2485">
                  <c:v>8.44</c:v>
                </c:pt>
                <c:pt idx="2486">
                  <c:v>#N/A</c:v>
                </c:pt>
                <c:pt idx="2487">
                  <c:v>#N/A</c:v>
                </c:pt>
                <c:pt idx="2488">
                  <c:v>8.43</c:v>
                </c:pt>
                <c:pt idx="2489">
                  <c:v>8.4</c:v>
                </c:pt>
                <c:pt idx="2490">
                  <c:v>8.2299999999999986</c:v>
                </c:pt>
                <c:pt idx="2491">
                  <c:v>8.27</c:v>
                </c:pt>
                <c:pt idx="2492">
                  <c:v>8.2200000000000006</c:v>
                </c:pt>
                <c:pt idx="2493">
                  <c:v>#N/A</c:v>
                </c:pt>
                <c:pt idx="2494">
                  <c:v>#N/A</c:v>
                </c:pt>
                <c:pt idx="2495">
                  <c:v>8.129999999999999</c:v>
                </c:pt>
                <c:pt idx="2496">
                  <c:v>7.9099999999999993</c:v>
                </c:pt>
                <c:pt idx="2497">
                  <c:v>7.78</c:v>
                </c:pt>
                <c:pt idx="2498">
                  <c:v>7.74</c:v>
                </c:pt>
                <c:pt idx="2499">
                  <c:v>7.6099999999999994</c:v>
                </c:pt>
                <c:pt idx="2500">
                  <c:v>#N/A</c:v>
                </c:pt>
                <c:pt idx="2501">
                  <c:v>#N/A</c:v>
                </c:pt>
                <c:pt idx="2502">
                  <c:v>7.27</c:v>
                </c:pt>
                <c:pt idx="2503">
                  <c:v>7.1499999999999995</c:v>
                </c:pt>
                <c:pt idx="2504">
                  <c:v>7.19</c:v>
                </c:pt>
                <c:pt idx="2505">
                  <c:v>7.06</c:v>
                </c:pt>
                <c:pt idx="2506">
                  <c:v>6.84</c:v>
                </c:pt>
                <c:pt idx="2507">
                  <c:v>#N/A</c:v>
                </c:pt>
                <c:pt idx="2508">
                  <c:v>#N/A</c:v>
                </c:pt>
                <c:pt idx="2509">
                  <c:v>7.05</c:v>
                </c:pt>
                <c:pt idx="2510">
                  <c:v>7.09</c:v>
                </c:pt>
                <c:pt idx="2511">
                  <c:v>7.06</c:v>
                </c:pt>
                <c:pt idx="2512">
                  <c:v>7.04</c:v>
                </c:pt>
                <c:pt idx="2513">
                  <c:v>6.76</c:v>
                </c:pt>
                <c:pt idx="2514">
                  <c:v>#N/A</c:v>
                </c:pt>
                <c:pt idx="2515">
                  <c:v>#N/A</c:v>
                </c:pt>
                <c:pt idx="2516">
                  <c:v>6.64</c:v>
                </c:pt>
                <c:pt idx="2517">
                  <c:v>6.67</c:v>
                </c:pt>
                <c:pt idx="2518">
                  <c:v>6.71</c:v>
                </c:pt>
                <c:pt idx="2519">
                  <c:v>6.7</c:v>
                </c:pt>
                <c:pt idx="2520">
                  <c:v>6.71</c:v>
                </c:pt>
                <c:pt idx="2521">
                  <c:v>#N/A</c:v>
                </c:pt>
                <c:pt idx="2522">
                  <c:v>#N/A</c:v>
                </c:pt>
                <c:pt idx="2523">
                  <c:v>6.7700000000000005</c:v>
                </c:pt>
                <c:pt idx="2524">
                  <c:v>6.74</c:v>
                </c:pt>
                <c:pt idx="2525">
                  <c:v>6.37</c:v>
                </c:pt>
                <c:pt idx="2526">
                  <c:v>6.19</c:v>
                </c:pt>
                <c:pt idx="2527">
                  <c:v>6.16</c:v>
                </c:pt>
                <c:pt idx="2528">
                  <c:v>#N/A</c:v>
                </c:pt>
                <c:pt idx="2529">
                  <c:v>#N/A</c:v>
                </c:pt>
                <c:pt idx="2530">
                  <c:v>6.23</c:v>
                </c:pt>
                <c:pt idx="2531">
                  <c:v>6.4</c:v>
                </c:pt>
                <c:pt idx="2532">
                  <c:v>6.32</c:v>
                </c:pt>
                <c:pt idx="2533">
                  <c:v>6.28</c:v>
                </c:pt>
                <c:pt idx="2534">
                  <c:v>6.32</c:v>
                </c:pt>
                <c:pt idx="2535">
                  <c:v>#N/A</c:v>
                </c:pt>
                <c:pt idx="2536">
                  <c:v>#N/A</c:v>
                </c:pt>
                <c:pt idx="2537">
                  <c:v>6.3199999999999994</c:v>
                </c:pt>
                <c:pt idx="2538">
                  <c:v>6.43</c:v>
                </c:pt>
                <c:pt idx="2539">
                  <c:v>6.77</c:v>
                </c:pt>
                <c:pt idx="2540">
                  <c:v>6.9700000000000006</c:v>
                </c:pt>
                <c:pt idx="2541">
                  <c:v>6.9</c:v>
                </c:pt>
                <c:pt idx="2542">
                  <c:v>#N/A</c:v>
                </c:pt>
                <c:pt idx="2543">
                  <c:v>#N/A</c:v>
                </c:pt>
                <c:pt idx="2544">
                  <c:v>6.8900000000000006</c:v>
                </c:pt>
                <c:pt idx="2545">
                  <c:v>7.0299999999999994</c:v>
                </c:pt>
                <c:pt idx="2546">
                  <c:v>7.06</c:v>
                </c:pt>
                <c:pt idx="2547">
                  <c:v>7.06</c:v>
                </c:pt>
                <c:pt idx="2548">
                  <c:v>7.07</c:v>
                </c:pt>
                <c:pt idx="2549">
                  <c:v>#N/A</c:v>
                </c:pt>
                <c:pt idx="2550">
                  <c:v>#N/A</c:v>
                </c:pt>
                <c:pt idx="2551">
                  <c:v>7.07</c:v>
                </c:pt>
                <c:pt idx="2552">
                  <c:v>7.01</c:v>
                </c:pt>
                <c:pt idx="2553">
                  <c:v>6.92</c:v>
                </c:pt>
                <c:pt idx="2554">
                  <c:v>6.95</c:v>
                </c:pt>
                <c:pt idx="2555">
                  <c:v>6.92</c:v>
                </c:pt>
                <c:pt idx="2556">
                  <c:v>#N/A</c:v>
                </c:pt>
                <c:pt idx="2557">
                  <c:v>#N/A</c:v>
                </c:pt>
                <c:pt idx="2558">
                  <c:v>6.96</c:v>
                </c:pt>
                <c:pt idx="2559">
                  <c:v>6.7299999999999995</c:v>
                </c:pt>
                <c:pt idx="2560">
                  <c:v>6.6099999999999994</c:v>
                </c:pt>
                <c:pt idx="2561">
                  <c:v>6.5299999999999994</c:v>
                </c:pt>
                <c:pt idx="2562">
                  <c:v>6.61</c:v>
                </c:pt>
                <c:pt idx="2563">
                  <c:v>#N/A</c:v>
                </c:pt>
                <c:pt idx="2564">
                  <c:v>#N/A</c:v>
                </c:pt>
                <c:pt idx="2565">
                  <c:v>6.59</c:v>
                </c:pt>
                <c:pt idx="2566">
                  <c:v>6.6</c:v>
                </c:pt>
                <c:pt idx="2567">
                  <c:v>6.54</c:v>
                </c:pt>
                <c:pt idx="2568">
                  <c:v>6.62</c:v>
                </c:pt>
                <c:pt idx="2569">
                  <c:v>6.63</c:v>
                </c:pt>
                <c:pt idx="2570">
                  <c:v>#N/A</c:v>
                </c:pt>
                <c:pt idx="2571">
                  <c:v>#N/A</c:v>
                </c:pt>
                <c:pt idx="2572">
                  <c:v>6.68</c:v>
                </c:pt>
                <c:pt idx="2573">
                  <c:v>6.83</c:v>
                </c:pt>
                <c:pt idx="2574">
                  <c:v>6.77</c:v>
                </c:pt>
                <c:pt idx="2575">
                  <c:v>6.69</c:v>
                </c:pt>
                <c:pt idx="2576">
                  <c:v>6.68</c:v>
                </c:pt>
                <c:pt idx="2577">
                  <c:v>#N/A</c:v>
                </c:pt>
                <c:pt idx="2578">
                  <c:v>#N/A</c:v>
                </c:pt>
                <c:pt idx="2579">
                  <c:v>6.59</c:v>
                </c:pt>
                <c:pt idx="2580">
                  <c:v>6.57</c:v>
                </c:pt>
                <c:pt idx="2581">
                  <c:v>6.4399999999999995</c:v>
                </c:pt>
                <c:pt idx="2582">
                  <c:v>6.42</c:v>
                </c:pt>
                <c:pt idx="2583">
                  <c:v>6.71</c:v>
                </c:pt>
                <c:pt idx="2584">
                  <c:v>#N/A</c:v>
                </c:pt>
                <c:pt idx="2585">
                  <c:v>#N/A</c:v>
                </c:pt>
                <c:pt idx="2586">
                  <c:v>7.1300000000000008</c:v>
                </c:pt>
                <c:pt idx="2587">
                  <c:v>7.34</c:v>
                </c:pt>
                <c:pt idx="2588">
                  <c:v>7.18</c:v>
                </c:pt>
                <c:pt idx="2589">
                  <c:v>7.1099999999999994</c:v>
                </c:pt>
                <c:pt idx="2590">
                  <c:v>7.0799999999999992</c:v>
                </c:pt>
                <c:pt idx="2591">
                  <c:v>#N/A</c:v>
                </c:pt>
                <c:pt idx="2592">
                  <c:v>#N/A</c:v>
                </c:pt>
                <c:pt idx="2593">
                  <c:v>7.26</c:v>
                </c:pt>
                <c:pt idx="2594">
                  <c:v>7.47</c:v>
                </c:pt>
                <c:pt idx="2595">
                  <c:v>7.3900000000000006</c:v>
                </c:pt>
                <c:pt idx="2596">
                  <c:v>7.5</c:v>
                </c:pt>
                <c:pt idx="2597">
                  <c:v>7.06</c:v>
                </c:pt>
                <c:pt idx="2598">
                  <c:v>#N/A</c:v>
                </c:pt>
                <c:pt idx="2599">
                  <c:v>#N/A</c:v>
                </c:pt>
                <c:pt idx="2600">
                  <c:v>7.18</c:v>
                </c:pt>
                <c:pt idx="2601">
                  <c:v>7.22</c:v>
                </c:pt>
                <c:pt idx="2602">
                  <c:v>7.38</c:v>
                </c:pt>
                <c:pt idx="2603">
                  <c:v>7.42</c:v>
                </c:pt>
                <c:pt idx="2604">
                  <c:v>7.54</c:v>
                </c:pt>
                <c:pt idx="2605">
                  <c:v>#N/A</c:v>
                </c:pt>
                <c:pt idx="2606">
                  <c:v>#N/A</c:v>
                </c:pt>
                <c:pt idx="2607">
                  <c:v>7.23</c:v>
                </c:pt>
                <c:pt idx="2608">
                  <c:v>6.89</c:v>
                </c:pt>
                <c:pt idx="2609">
                  <c:v>7.02</c:v>
                </c:pt>
                <c:pt idx="2610">
                  <c:v>7.0600000000000005</c:v>
                </c:pt>
                <c:pt idx="2611">
                  <c:v>6.96</c:v>
                </c:pt>
                <c:pt idx="2612">
                  <c:v>#N/A</c:v>
                </c:pt>
                <c:pt idx="2613">
                  <c:v>#N/A</c:v>
                </c:pt>
                <c:pt idx="2614">
                  <c:v>6.9499999999999993</c:v>
                </c:pt>
                <c:pt idx="2615">
                  <c:v>6.94</c:v>
                </c:pt>
                <c:pt idx="2616">
                  <c:v>6.66</c:v>
                </c:pt>
                <c:pt idx="2617">
                  <c:v>6.76</c:v>
                </c:pt>
                <c:pt idx="2618">
                  <c:v>6.75</c:v>
                </c:pt>
                <c:pt idx="2619">
                  <c:v>#N/A</c:v>
                </c:pt>
                <c:pt idx="2620">
                  <c:v>#N/A</c:v>
                </c:pt>
                <c:pt idx="2621">
                  <c:v>6.75</c:v>
                </c:pt>
                <c:pt idx="2622">
                  <c:v>6.89</c:v>
                </c:pt>
                <c:pt idx="2623">
                  <c:v>6.8500000000000005</c:v>
                </c:pt>
                <c:pt idx="2624">
                  <c:v>6.82</c:v>
                </c:pt>
                <c:pt idx="2625">
                  <c:v>6.75</c:v>
                </c:pt>
                <c:pt idx="2626">
                  <c:v>#N/A</c:v>
                </c:pt>
                <c:pt idx="2627">
                  <c:v>#N/A</c:v>
                </c:pt>
                <c:pt idx="2628">
                  <c:v>6.76</c:v>
                </c:pt>
                <c:pt idx="2629">
                  <c:v>6.82</c:v>
                </c:pt>
                <c:pt idx="2630">
                  <c:v>6.9</c:v>
                </c:pt>
                <c:pt idx="2631">
                  <c:v>6.92</c:v>
                </c:pt>
                <c:pt idx="2632">
                  <c:v>6.92</c:v>
                </c:pt>
                <c:pt idx="2633">
                  <c:v>#N/A</c:v>
                </c:pt>
                <c:pt idx="2634">
                  <c:v>#N/A</c:v>
                </c:pt>
                <c:pt idx="2635">
                  <c:v>7.03</c:v>
                </c:pt>
                <c:pt idx="2636">
                  <c:v>6.98</c:v>
                </c:pt>
                <c:pt idx="2637">
                  <c:v>6.99</c:v>
                </c:pt>
                <c:pt idx="2638">
                  <c:v>6.9899999999999993</c:v>
                </c:pt>
                <c:pt idx="2639">
                  <c:v>6.99</c:v>
                </c:pt>
                <c:pt idx="2640">
                  <c:v>#N/A</c:v>
                </c:pt>
                <c:pt idx="2641">
                  <c:v>#N/A</c:v>
                </c:pt>
                <c:pt idx="2642">
                  <c:v>6.88</c:v>
                </c:pt>
                <c:pt idx="2643">
                  <c:v>6.7200000000000006</c:v>
                </c:pt>
                <c:pt idx="2644">
                  <c:v>6.57</c:v>
                </c:pt>
                <c:pt idx="2645">
                  <c:v>6.62</c:v>
                </c:pt>
                <c:pt idx="2646">
                  <c:v>6.65</c:v>
                </c:pt>
                <c:pt idx="2647">
                  <c:v>#N/A</c:v>
                </c:pt>
                <c:pt idx="2648">
                  <c:v>#N/A</c:v>
                </c:pt>
                <c:pt idx="2649">
                  <c:v>6.7</c:v>
                </c:pt>
                <c:pt idx="2650">
                  <c:v>6.82</c:v>
                </c:pt>
                <c:pt idx="2651">
                  <c:v>6.8500000000000005</c:v>
                </c:pt>
                <c:pt idx="2652">
                  <c:v>6.87</c:v>
                </c:pt>
                <c:pt idx="2653">
                  <c:v>6.61</c:v>
                </c:pt>
                <c:pt idx="2654">
                  <c:v>#N/A</c:v>
                </c:pt>
                <c:pt idx="2655">
                  <c:v>#N/A</c:v>
                </c:pt>
                <c:pt idx="2656">
                  <c:v>6.57</c:v>
                </c:pt>
                <c:pt idx="2657">
                  <c:v>6.51</c:v>
                </c:pt>
                <c:pt idx="2658">
                  <c:v>6.45</c:v>
                </c:pt>
                <c:pt idx="2659">
                  <c:v>6.5</c:v>
                </c:pt>
                <c:pt idx="2660">
                  <c:v>6.5</c:v>
                </c:pt>
                <c:pt idx="2661">
                  <c:v>#N/A</c:v>
                </c:pt>
                <c:pt idx="2662">
                  <c:v>#N/A</c:v>
                </c:pt>
                <c:pt idx="2663">
                  <c:v>6.5</c:v>
                </c:pt>
                <c:pt idx="2664">
                  <c:v>6.61</c:v>
                </c:pt>
                <c:pt idx="2665">
                  <c:v>6.5100000000000007</c:v>
                </c:pt>
                <c:pt idx="2666">
                  <c:v>6.4799999999999995</c:v>
                </c:pt>
                <c:pt idx="2667">
                  <c:v>6.4099999999999993</c:v>
                </c:pt>
                <c:pt idx="2668">
                  <c:v>#N/A</c:v>
                </c:pt>
                <c:pt idx="2669">
                  <c:v>#N/A</c:v>
                </c:pt>
                <c:pt idx="2670">
                  <c:v>6.1000000000000005</c:v>
                </c:pt>
                <c:pt idx="2671">
                  <c:v>6.08</c:v>
                </c:pt>
                <c:pt idx="2672">
                  <c:v>6.05</c:v>
                </c:pt>
                <c:pt idx="2673">
                  <c:v>6.03</c:v>
                </c:pt>
                <c:pt idx="2674">
                  <c:v>6.01</c:v>
                </c:pt>
                <c:pt idx="2675">
                  <c:v>#N/A</c:v>
                </c:pt>
                <c:pt idx="2676">
                  <c:v>#N/A</c:v>
                </c:pt>
                <c:pt idx="2677">
                  <c:v>6.01</c:v>
                </c:pt>
                <c:pt idx="2678">
                  <c:v>5.66</c:v>
                </c:pt>
                <c:pt idx="2679">
                  <c:v>5.6899999999999995</c:v>
                </c:pt>
                <c:pt idx="2680">
                  <c:v>5.6</c:v>
                </c:pt>
                <c:pt idx="2681">
                  <c:v>5.47</c:v>
                </c:pt>
                <c:pt idx="2682">
                  <c:v>#N/A</c:v>
                </c:pt>
                <c:pt idx="2683">
                  <c:v>#N/A</c:v>
                </c:pt>
                <c:pt idx="2684">
                  <c:v>5.2799999999999994</c:v>
                </c:pt>
                <c:pt idx="2685">
                  <c:v>5.21</c:v>
                </c:pt>
                <c:pt idx="2686">
                  <c:v>5.22</c:v>
                </c:pt>
                <c:pt idx="2687">
                  <c:v>5.18</c:v>
                </c:pt>
                <c:pt idx="2688">
                  <c:v>5.27</c:v>
                </c:pt>
                <c:pt idx="2689">
                  <c:v>#N/A</c:v>
                </c:pt>
                <c:pt idx="2690">
                  <c:v>#N/A</c:v>
                </c:pt>
                <c:pt idx="2691">
                  <c:v>5.26</c:v>
                </c:pt>
                <c:pt idx="2692">
                  <c:v>5.28</c:v>
                </c:pt>
                <c:pt idx="2693">
                  <c:v>5.29</c:v>
                </c:pt>
                <c:pt idx="2694">
                  <c:v>5.42</c:v>
                </c:pt>
                <c:pt idx="2695">
                  <c:v>5.34</c:v>
                </c:pt>
                <c:pt idx="2696">
                  <c:v>#N/A</c:v>
                </c:pt>
                <c:pt idx="2697">
                  <c:v>#N/A</c:v>
                </c:pt>
                <c:pt idx="2698">
                  <c:v>5.28</c:v>
                </c:pt>
                <c:pt idx="2699">
                  <c:v>5.38</c:v>
                </c:pt>
                <c:pt idx="2700">
                  <c:v>5.67</c:v>
                </c:pt>
                <c:pt idx="2701">
                  <c:v>5.6899999999999995</c:v>
                </c:pt>
                <c:pt idx="2702">
                  <c:v>5.63</c:v>
                </c:pt>
                <c:pt idx="2703">
                  <c:v>#N/A</c:v>
                </c:pt>
                <c:pt idx="2704">
                  <c:v>#N/A</c:v>
                </c:pt>
                <c:pt idx="2705">
                  <c:v>5.65</c:v>
                </c:pt>
                <c:pt idx="2706">
                  <c:v>5.76</c:v>
                </c:pt>
                <c:pt idx="2707">
                  <c:v>5.79</c:v>
                </c:pt>
                <c:pt idx="2708">
                  <c:v>5.79</c:v>
                </c:pt>
                <c:pt idx="2709">
                  <c:v>5.78</c:v>
                </c:pt>
                <c:pt idx="2710">
                  <c:v>#N/A</c:v>
                </c:pt>
                <c:pt idx="2711">
                  <c:v>#N/A</c:v>
                </c:pt>
                <c:pt idx="2712">
                  <c:v>5.75</c:v>
                </c:pt>
                <c:pt idx="2713">
                  <c:v>5.8000000000000007</c:v>
                </c:pt>
                <c:pt idx="2714">
                  <c:v>5.79</c:v>
                </c:pt>
                <c:pt idx="2715">
                  <c:v>5.79</c:v>
                </c:pt>
                <c:pt idx="2716">
                  <c:v>5.76</c:v>
                </c:pt>
                <c:pt idx="2717">
                  <c:v>#N/A</c:v>
                </c:pt>
                <c:pt idx="2718">
                  <c:v>#N/A</c:v>
                </c:pt>
                <c:pt idx="2719">
                  <c:v>5.62</c:v>
                </c:pt>
                <c:pt idx="2720">
                  <c:v>5.57</c:v>
                </c:pt>
                <c:pt idx="2721">
                  <c:v>5.54</c:v>
                </c:pt>
                <c:pt idx="2722">
                  <c:v>5.63</c:v>
                </c:pt>
                <c:pt idx="2723">
                  <c:v>5.38</c:v>
                </c:pt>
                <c:pt idx="2724">
                  <c:v>#N/A</c:v>
                </c:pt>
                <c:pt idx="2725">
                  <c:v>#N/A</c:v>
                </c:pt>
                <c:pt idx="2726">
                  <c:v>5.35</c:v>
                </c:pt>
                <c:pt idx="2727">
                  <c:v>5.3000000000000007</c:v>
                </c:pt>
                <c:pt idx="2728">
                  <c:v>5.32</c:v>
                </c:pt>
                <c:pt idx="2729">
                  <c:v>5.32</c:v>
                </c:pt>
                <c:pt idx="2730">
                  <c:v>5.16</c:v>
                </c:pt>
                <c:pt idx="2731">
                  <c:v>#N/A</c:v>
                </c:pt>
                <c:pt idx="2732">
                  <c:v>#N/A</c:v>
                </c:pt>
                <c:pt idx="2733">
                  <c:v>5.17</c:v>
                </c:pt>
                <c:pt idx="2734">
                  <c:v>5.21</c:v>
                </c:pt>
                <c:pt idx="2735">
                  <c:v>5.12</c:v>
                </c:pt>
                <c:pt idx="2736">
                  <c:v>5.0299999999999994</c:v>
                </c:pt>
                <c:pt idx="2737">
                  <c:v>4.99</c:v>
                </c:pt>
                <c:pt idx="2738">
                  <c:v>#N/A</c:v>
                </c:pt>
                <c:pt idx="2739">
                  <c:v>#N/A</c:v>
                </c:pt>
                <c:pt idx="2740">
                  <c:v>4.9400000000000004</c:v>
                </c:pt>
                <c:pt idx="2741">
                  <c:v>4.8600000000000003</c:v>
                </c:pt>
                <c:pt idx="2742">
                  <c:v>4.8699999999999992</c:v>
                </c:pt>
                <c:pt idx="2743">
                  <c:v>4.87</c:v>
                </c:pt>
                <c:pt idx="2744">
                  <c:v>4.8800000000000008</c:v>
                </c:pt>
                <c:pt idx="2745">
                  <c:v>#N/A</c:v>
                </c:pt>
                <c:pt idx="2746">
                  <c:v>#N/A</c:v>
                </c:pt>
                <c:pt idx="2747">
                  <c:v>4.83</c:v>
                </c:pt>
                <c:pt idx="2748">
                  <c:v>4.82</c:v>
                </c:pt>
                <c:pt idx="2749">
                  <c:v>4.7700000000000005</c:v>
                </c:pt>
                <c:pt idx="2750">
                  <c:v>4.7799999999999994</c:v>
                </c:pt>
                <c:pt idx="2751">
                  <c:v>4.74</c:v>
                </c:pt>
                <c:pt idx="2752">
                  <c:v>#N/A</c:v>
                </c:pt>
                <c:pt idx="2753">
                  <c:v>#N/A</c:v>
                </c:pt>
                <c:pt idx="2754">
                  <c:v>4.7</c:v>
                </c:pt>
                <c:pt idx="2755">
                  <c:v>4.6899999999999995</c:v>
                </c:pt>
                <c:pt idx="2756">
                  <c:v>4.72</c:v>
                </c:pt>
                <c:pt idx="2757">
                  <c:v>4.71</c:v>
                </c:pt>
                <c:pt idx="2758">
                  <c:v>4.75</c:v>
                </c:pt>
                <c:pt idx="2759">
                  <c:v>#N/A</c:v>
                </c:pt>
                <c:pt idx="2760">
                  <c:v>#N/A</c:v>
                </c:pt>
                <c:pt idx="2761">
                  <c:v>4.7699999999999996</c:v>
                </c:pt>
                <c:pt idx="2762">
                  <c:v>4.79</c:v>
                </c:pt>
                <c:pt idx="2763">
                  <c:v>4.76</c:v>
                </c:pt>
                <c:pt idx="2764">
                  <c:v>4.8000000000000007</c:v>
                </c:pt>
                <c:pt idx="2765">
                  <c:v>4.8099999999999996</c:v>
                </c:pt>
                <c:pt idx="2766">
                  <c:v>#N/A</c:v>
                </c:pt>
                <c:pt idx="2767">
                  <c:v>#N/A</c:v>
                </c:pt>
                <c:pt idx="2768">
                  <c:v>4.8500000000000005</c:v>
                </c:pt>
                <c:pt idx="2769">
                  <c:v>4.8999999999999995</c:v>
                </c:pt>
                <c:pt idx="2770">
                  <c:v>4.99</c:v>
                </c:pt>
                <c:pt idx="2771">
                  <c:v>5.0299999999999994</c:v>
                </c:pt>
                <c:pt idx="2772">
                  <c:v>5.01</c:v>
                </c:pt>
                <c:pt idx="2773">
                  <c:v>#N/A</c:v>
                </c:pt>
                <c:pt idx="2774">
                  <c:v>#N/A</c:v>
                </c:pt>
                <c:pt idx="2775">
                  <c:v>4.9700000000000006</c:v>
                </c:pt>
                <c:pt idx="2776">
                  <c:v>5</c:v>
                </c:pt>
                <c:pt idx="2777">
                  <c:v>5.08</c:v>
                </c:pt>
                <c:pt idx="2778">
                  <c:v>5.09</c:v>
                </c:pt>
                <c:pt idx="2779">
                  <c:v>5.17</c:v>
                </c:pt>
                <c:pt idx="2780">
                  <c:v>#N/A</c:v>
                </c:pt>
                <c:pt idx="2781">
                  <c:v>#N/A</c:v>
                </c:pt>
                <c:pt idx="2782">
                  <c:v>5.0999999999999996</c:v>
                </c:pt>
                <c:pt idx="2783">
                  <c:v>5.15</c:v>
                </c:pt>
                <c:pt idx="2784">
                  <c:v>5.15</c:v>
                </c:pt>
                <c:pt idx="2785">
                  <c:v>5.2</c:v>
                </c:pt>
                <c:pt idx="2786">
                  <c:v>5.2399999999999993</c:v>
                </c:pt>
                <c:pt idx="2787">
                  <c:v>#N/A</c:v>
                </c:pt>
                <c:pt idx="2788">
                  <c:v>#N/A</c:v>
                </c:pt>
                <c:pt idx="2789">
                  <c:v>5.22</c:v>
                </c:pt>
                <c:pt idx="2790">
                  <c:v>5.16</c:v>
                </c:pt>
                <c:pt idx="2791">
                  <c:v>5.1499999999999995</c:v>
                </c:pt>
                <c:pt idx="2792">
                  <c:v>5.17</c:v>
                </c:pt>
                <c:pt idx="2793">
                  <c:v>5.14</c:v>
                </c:pt>
                <c:pt idx="2794">
                  <c:v>#N/A</c:v>
                </c:pt>
                <c:pt idx="2795">
                  <c:v>#N/A</c:v>
                </c:pt>
                <c:pt idx="2796">
                  <c:v>5.16</c:v>
                </c:pt>
                <c:pt idx="2797">
                  <c:v>5.21</c:v>
                </c:pt>
                <c:pt idx="2798">
                  <c:v>5.19</c:v>
                </c:pt>
                <c:pt idx="2799">
                  <c:v>5.17</c:v>
                </c:pt>
                <c:pt idx="2800">
                  <c:v>5.17</c:v>
                </c:pt>
                <c:pt idx="2801">
                  <c:v>#N/A</c:v>
                </c:pt>
                <c:pt idx="2802">
                  <c:v>#N/A</c:v>
                </c:pt>
                <c:pt idx="2803">
                  <c:v>5.17</c:v>
                </c:pt>
                <c:pt idx="2804">
                  <c:v>5.12</c:v>
                </c:pt>
                <c:pt idx="2805">
                  <c:v>5.13</c:v>
                </c:pt>
                <c:pt idx="2806">
                  <c:v>5.1099999999999994</c:v>
                </c:pt>
                <c:pt idx="2807">
                  <c:v>5.15</c:v>
                </c:pt>
                <c:pt idx="2808">
                  <c:v>#N/A</c:v>
                </c:pt>
                <c:pt idx="2809">
                  <c:v>#N/A</c:v>
                </c:pt>
                <c:pt idx="2810">
                  <c:v>5.13</c:v>
                </c:pt>
                <c:pt idx="2811">
                  <c:v>5.09</c:v>
                </c:pt>
                <c:pt idx="2812">
                  <c:v>5.0500000000000007</c:v>
                </c:pt>
                <c:pt idx="2813">
                  <c:v>5.0199999999999996</c:v>
                </c:pt>
                <c:pt idx="2814">
                  <c:v>5.0200000000000005</c:v>
                </c:pt>
                <c:pt idx="2815">
                  <c:v>#N/A</c:v>
                </c:pt>
                <c:pt idx="2816">
                  <c:v>#N/A</c:v>
                </c:pt>
                <c:pt idx="2817">
                  <c:v>5.0500000000000007</c:v>
                </c:pt>
                <c:pt idx="2818">
                  <c:v>5.14</c:v>
                </c:pt>
                <c:pt idx="2819">
                  <c:v>5.13</c:v>
                </c:pt>
                <c:pt idx="2820">
                  <c:v>5.09</c:v>
                </c:pt>
                <c:pt idx="2821">
                  <c:v>5.08</c:v>
                </c:pt>
                <c:pt idx="2822">
                  <c:v>#N/A</c:v>
                </c:pt>
                <c:pt idx="2823">
                  <c:v>#N/A</c:v>
                </c:pt>
                <c:pt idx="2824">
                  <c:v>5.1499999999999995</c:v>
                </c:pt>
                <c:pt idx="2825">
                  <c:v>5.25</c:v>
                </c:pt>
                <c:pt idx="2826">
                  <c:v>5.3100000000000005</c:v>
                </c:pt>
                <c:pt idx="2827">
                  <c:v>5.21</c:v>
                </c:pt>
                <c:pt idx="2828">
                  <c:v>5.21</c:v>
                </c:pt>
                <c:pt idx="2829">
                  <c:v>#N/A</c:v>
                </c:pt>
                <c:pt idx="2830">
                  <c:v>#N/A</c:v>
                </c:pt>
                <c:pt idx="2831">
                  <c:v>5.13</c:v>
                </c:pt>
                <c:pt idx="2832">
                  <c:v>5.14</c:v>
                </c:pt>
                <c:pt idx="2833">
                  <c:v>5.1599999999999993</c:v>
                </c:pt>
                <c:pt idx="2834">
                  <c:v>5.1499999999999995</c:v>
                </c:pt>
                <c:pt idx="2835">
                  <c:v>5.1199999999999992</c:v>
                </c:pt>
                <c:pt idx="2836">
                  <c:v>#N/A</c:v>
                </c:pt>
                <c:pt idx="2837">
                  <c:v>#N/A</c:v>
                </c:pt>
                <c:pt idx="2838">
                  <c:v>5.14</c:v>
                </c:pt>
                <c:pt idx="2839">
                  <c:v>5.14</c:v>
                </c:pt>
                <c:pt idx="2840">
                  <c:v>5.12</c:v>
                </c:pt>
                <c:pt idx="2841">
                  <c:v>5.13</c:v>
                </c:pt>
                <c:pt idx="2842">
                  <c:v>5.1100000000000003</c:v>
                </c:pt>
                <c:pt idx="2843">
                  <c:v>#N/A</c:v>
                </c:pt>
                <c:pt idx="2844">
                  <c:v>#N/A</c:v>
                </c:pt>
                <c:pt idx="2845">
                  <c:v>5.09</c:v>
                </c:pt>
                <c:pt idx="2846">
                  <c:v>5.09</c:v>
                </c:pt>
                <c:pt idx="2847">
                  <c:v>5.14</c:v>
                </c:pt>
                <c:pt idx="2848">
                  <c:v>5.17</c:v>
                </c:pt>
                <c:pt idx="2849">
                  <c:v>5.12</c:v>
                </c:pt>
                <c:pt idx="2850">
                  <c:v>#N/A</c:v>
                </c:pt>
                <c:pt idx="2851">
                  <c:v>#N/A</c:v>
                </c:pt>
                <c:pt idx="2852">
                  <c:v>5.13</c:v>
                </c:pt>
                <c:pt idx="2853">
                  <c:v>5.07</c:v>
                </c:pt>
                <c:pt idx="2854">
                  <c:v>5.09</c:v>
                </c:pt>
                <c:pt idx="2855">
                  <c:v>5.08</c:v>
                </c:pt>
                <c:pt idx="2856">
                  <c:v>5.13</c:v>
                </c:pt>
                <c:pt idx="2857">
                  <c:v>#N/A</c:v>
                </c:pt>
                <c:pt idx="2858">
                  <c:v>#N/A</c:v>
                </c:pt>
                <c:pt idx="2859">
                  <c:v>5.18</c:v>
                </c:pt>
                <c:pt idx="2860">
                  <c:v>5.09</c:v>
                </c:pt>
                <c:pt idx="2861">
                  <c:v>4.8999999999999995</c:v>
                </c:pt>
                <c:pt idx="2862">
                  <c:v>4.7</c:v>
                </c:pt>
                <c:pt idx="2863">
                  <c:v>4.7799999999999994</c:v>
                </c:pt>
                <c:pt idx="2864">
                  <c:v>#N/A</c:v>
                </c:pt>
                <c:pt idx="2865">
                  <c:v>#N/A</c:v>
                </c:pt>
                <c:pt idx="2866">
                  <c:v>4.78</c:v>
                </c:pt>
                <c:pt idx="2867">
                  <c:v>4.7300000000000004</c:v>
                </c:pt>
                <c:pt idx="2868">
                  <c:v>4.8</c:v>
                </c:pt>
                <c:pt idx="2869">
                  <c:v>4.83</c:v>
                </c:pt>
                <c:pt idx="2870">
                  <c:v>4.79</c:v>
                </c:pt>
                <c:pt idx="2871">
                  <c:v>#N/A</c:v>
                </c:pt>
                <c:pt idx="2872">
                  <c:v>#N/A</c:v>
                </c:pt>
                <c:pt idx="2873">
                  <c:v>4.6800000000000006</c:v>
                </c:pt>
                <c:pt idx="2874">
                  <c:v>4.67</c:v>
                </c:pt>
                <c:pt idx="2875">
                  <c:v>4.7399999999999993</c:v>
                </c:pt>
                <c:pt idx="2876">
                  <c:v>4.8100000000000005</c:v>
                </c:pt>
                <c:pt idx="2877">
                  <c:v>4.84</c:v>
                </c:pt>
                <c:pt idx="2878">
                  <c:v>#N/A</c:v>
                </c:pt>
                <c:pt idx="2879">
                  <c:v>#N/A</c:v>
                </c:pt>
                <c:pt idx="2880">
                  <c:v>4.9099999999999993</c:v>
                </c:pt>
                <c:pt idx="2881">
                  <c:v>5</c:v>
                </c:pt>
                <c:pt idx="2882">
                  <c:v>5</c:v>
                </c:pt>
                <c:pt idx="2883">
                  <c:v>5.03</c:v>
                </c:pt>
                <c:pt idx="2884">
                  <c:v>5.01</c:v>
                </c:pt>
                <c:pt idx="2885">
                  <c:v>#N/A</c:v>
                </c:pt>
                <c:pt idx="2886">
                  <c:v>#N/A</c:v>
                </c:pt>
                <c:pt idx="2887">
                  <c:v>5.01</c:v>
                </c:pt>
                <c:pt idx="2888">
                  <c:v>5.04</c:v>
                </c:pt>
                <c:pt idx="2889">
                  <c:v>5.1100000000000003</c:v>
                </c:pt>
                <c:pt idx="2890">
                  <c:v>5.07</c:v>
                </c:pt>
                <c:pt idx="2891">
                  <c:v>5.1100000000000003</c:v>
                </c:pt>
                <c:pt idx="2892">
                  <c:v>#N/A</c:v>
                </c:pt>
                <c:pt idx="2893">
                  <c:v>#N/A</c:v>
                </c:pt>
                <c:pt idx="2894">
                  <c:v>5.04</c:v>
                </c:pt>
                <c:pt idx="2895">
                  <c:v>4.51</c:v>
                </c:pt>
                <c:pt idx="2896">
                  <c:v>4.51</c:v>
                </c:pt>
                <c:pt idx="2897">
                  <c:v>4.4800000000000004</c:v>
                </c:pt>
                <c:pt idx="2898">
                  <c:v>4.1999999999999993</c:v>
                </c:pt>
                <c:pt idx="2899">
                  <c:v>#N/A</c:v>
                </c:pt>
                <c:pt idx="2900">
                  <c:v>#N/A</c:v>
                </c:pt>
                <c:pt idx="2901">
                  <c:v>4.2299999999999995</c:v>
                </c:pt>
                <c:pt idx="2902">
                  <c:v>4.07</c:v>
                </c:pt>
                <c:pt idx="2903">
                  <c:v>3.9299999999999997</c:v>
                </c:pt>
                <c:pt idx="2904">
                  <c:v>3.79</c:v>
                </c:pt>
                <c:pt idx="2905">
                  <c:v>3.6700000000000004</c:v>
                </c:pt>
                <c:pt idx="2906">
                  <c:v>#N/A</c:v>
                </c:pt>
                <c:pt idx="2907">
                  <c:v>#N/A</c:v>
                </c:pt>
                <c:pt idx="2908">
                  <c:v>3.66</c:v>
                </c:pt>
                <c:pt idx="2909">
                  <c:v>3.7900000000000005</c:v>
                </c:pt>
                <c:pt idx="2910">
                  <c:v>3.7699999999999996</c:v>
                </c:pt>
                <c:pt idx="2911">
                  <c:v>3.67</c:v>
                </c:pt>
                <c:pt idx="2912">
                  <c:v>3.7299999999999995</c:v>
                </c:pt>
                <c:pt idx="2913">
                  <c:v>#N/A</c:v>
                </c:pt>
                <c:pt idx="2914">
                  <c:v>#N/A</c:v>
                </c:pt>
                <c:pt idx="2915">
                  <c:v>3.7299999999999995</c:v>
                </c:pt>
                <c:pt idx="2916">
                  <c:v>3.7299999999999995</c:v>
                </c:pt>
                <c:pt idx="2917">
                  <c:v>3.7</c:v>
                </c:pt>
                <c:pt idx="2918">
                  <c:v>3.7199999999999998</c:v>
                </c:pt>
                <c:pt idx="2919">
                  <c:v>3.7</c:v>
                </c:pt>
                <c:pt idx="2920">
                  <c:v>#N/A</c:v>
                </c:pt>
                <c:pt idx="2921">
                  <c:v>#N/A</c:v>
                </c:pt>
                <c:pt idx="2922">
                  <c:v>3.7</c:v>
                </c:pt>
                <c:pt idx="2923">
                  <c:v>3.66</c:v>
                </c:pt>
                <c:pt idx="2924">
                  <c:v>3.5699999999999994</c:v>
                </c:pt>
                <c:pt idx="2925">
                  <c:v>3.4</c:v>
                </c:pt>
                <c:pt idx="2926">
                  <c:v>3.34</c:v>
                </c:pt>
                <c:pt idx="2927">
                  <c:v>#N/A</c:v>
                </c:pt>
                <c:pt idx="2928">
                  <c:v>#N/A</c:v>
                </c:pt>
                <c:pt idx="2929">
                  <c:v>3.26</c:v>
                </c:pt>
                <c:pt idx="2930">
                  <c:v>3.26</c:v>
                </c:pt>
                <c:pt idx="2931">
                  <c:v>3.17</c:v>
                </c:pt>
                <c:pt idx="2932">
                  <c:v>3.36</c:v>
                </c:pt>
                <c:pt idx="2933">
                  <c:v>3.32</c:v>
                </c:pt>
                <c:pt idx="2934">
                  <c:v>#N/A</c:v>
                </c:pt>
                <c:pt idx="2935">
                  <c:v>#N/A</c:v>
                </c:pt>
                <c:pt idx="2936">
                  <c:v>3.33</c:v>
                </c:pt>
                <c:pt idx="2937">
                  <c:v>3.2199999999999998</c:v>
                </c:pt>
                <c:pt idx="2938">
                  <c:v>3.2199999999999998</c:v>
                </c:pt>
                <c:pt idx="2939">
                  <c:v>3.21</c:v>
                </c:pt>
                <c:pt idx="2940">
                  <c:v>3.27</c:v>
                </c:pt>
                <c:pt idx="2941">
                  <c:v>#N/A</c:v>
                </c:pt>
                <c:pt idx="2942">
                  <c:v>#N/A</c:v>
                </c:pt>
                <c:pt idx="2943">
                  <c:v>3.26</c:v>
                </c:pt>
                <c:pt idx="2944">
                  <c:v>3.2199999999999998</c:v>
                </c:pt>
                <c:pt idx="2945">
                  <c:v>3.14</c:v>
                </c:pt>
                <c:pt idx="2946">
                  <c:v>3.12</c:v>
                </c:pt>
                <c:pt idx="2947">
                  <c:v>3.06</c:v>
                </c:pt>
                <c:pt idx="2948">
                  <c:v>#N/A</c:v>
                </c:pt>
                <c:pt idx="2949">
                  <c:v>#N/A</c:v>
                </c:pt>
                <c:pt idx="2950">
                  <c:v>2.99</c:v>
                </c:pt>
                <c:pt idx="2951">
                  <c:v>3</c:v>
                </c:pt>
                <c:pt idx="2952">
                  <c:v>3.0700000000000003</c:v>
                </c:pt>
                <c:pt idx="2953">
                  <c:v>2.99</c:v>
                </c:pt>
                <c:pt idx="2954">
                  <c:v>2.9400000000000004</c:v>
                </c:pt>
                <c:pt idx="2955">
                  <c:v>#N/A</c:v>
                </c:pt>
                <c:pt idx="2956">
                  <c:v>#N/A</c:v>
                </c:pt>
                <c:pt idx="2957">
                  <c:v>3</c:v>
                </c:pt>
                <c:pt idx="2958">
                  <c:v>3.05</c:v>
                </c:pt>
                <c:pt idx="2959">
                  <c:v>3</c:v>
                </c:pt>
                <c:pt idx="2960">
                  <c:v>3.0599999999999996</c:v>
                </c:pt>
                <c:pt idx="2961">
                  <c:v>3.3600000000000003</c:v>
                </c:pt>
                <c:pt idx="2962">
                  <c:v>#N/A</c:v>
                </c:pt>
                <c:pt idx="2963">
                  <c:v>#N/A</c:v>
                </c:pt>
                <c:pt idx="2964">
                  <c:v>3.52</c:v>
                </c:pt>
                <c:pt idx="2965">
                  <c:v>3.65</c:v>
                </c:pt>
                <c:pt idx="2966">
                  <c:v>3.7399999999999998</c:v>
                </c:pt>
                <c:pt idx="2967">
                  <c:v>3.6399999999999997</c:v>
                </c:pt>
                <c:pt idx="2968">
                  <c:v>3.5300000000000002</c:v>
                </c:pt>
                <c:pt idx="2969">
                  <c:v>#N/A</c:v>
                </c:pt>
                <c:pt idx="2970">
                  <c:v>#N/A</c:v>
                </c:pt>
                <c:pt idx="2971">
                  <c:v>3.5399999999999996</c:v>
                </c:pt>
                <c:pt idx="2972">
                  <c:v>3.6500000000000004</c:v>
                </c:pt>
                <c:pt idx="2973">
                  <c:v>3.74</c:v>
                </c:pt>
                <c:pt idx="2974">
                  <c:v>3.66</c:v>
                </c:pt>
                <c:pt idx="2975">
                  <c:v>3.72</c:v>
                </c:pt>
                <c:pt idx="2976">
                  <c:v>#N/A</c:v>
                </c:pt>
                <c:pt idx="2977">
                  <c:v>#N/A</c:v>
                </c:pt>
                <c:pt idx="2978">
                  <c:v>3.75</c:v>
                </c:pt>
                <c:pt idx="2979">
                  <c:v>3.71</c:v>
                </c:pt>
                <c:pt idx="2980">
                  <c:v>3.74</c:v>
                </c:pt>
                <c:pt idx="2981">
                  <c:v>3.84</c:v>
                </c:pt>
                <c:pt idx="2982">
                  <c:v>3.7399999999999998</c:v>
                </c:pt>
                <c:pt idx="2983">
                  <c:v>#N/A</c:v>
                </c:pt>
                <c:pt idx="2984">
                  <c:v>#N/A</c:v>
                </c:pt>
                <c:pt idx="2985">
                  <c:v>3.7300000000000004</c:v>
                </c:pt>
                <c:pt idx="2986">
                  <c:v>3.6700000000000004</c:v>
                </c:pt>
                <c:pt idx="2987">
                  <c:v>3.5700000000000003</c:v>
                </c:pt>
                <c:pt idx="2988">
                  <c:v>3.49</c:v>
                </c:pt>
                <c:pt idx="2989">
                  <c:v>3.53</c:v>
                </c:pt>
                <c:pt idx="2990">
                  <c:v>#N/A</c:v>
                </c:pt>
                <c:pt idx="2991">
                  <c:v>#N/A</c:v>
                </c:pt>
                <c:pt idx="2992">
                  <c:v>3.53</c:v>
                </c:pt>
                <c:pt idx="2993">
                  <c:v>3.5199999999999996</c:v>
                </c:pt>
                <c:pt idx="2994">
                  <c:v>3.55</c:v>
                </c:pt>
                <c:pt idx="2995">
                  <c:v>3.62</c:v>
                </c:pt>
                <c:pt idx="2996">
                  <c:v>3.6199999999999997</c:v>
                </c:pt>
                <c:pt idx="2997">
                  <c:v>#N/A</c:v>
                </c:pt>
                <c:pt idx="2998">
                  <c:v>#N/A</c:v>
                </c:pt>
                <c:pt idx="2999">
                  <c:v>3.6200000000000006</c:v>
                </c:pt>
                <c:pt idx="3000">
                  <c:v>3.6100000000000003</c:v>
                </c:pt>
                <c:pt idx="3001">
                  <c:v>3.63</c:v>
                </c:pt>
                <c:pt idx="3002">
                  <c:v>3.73</c:v>
                </c:pt>
                <c:pt idx="3003">
                  <c:v>3.86</c:v>
                </c:pt>
                <c:pt idx="3004">
                  <c:v>#N/A</c:v>
                </c:pt>
                <c:pt idx="3005">
                  <c:v>#N/A</c:v>
                </c:pt>
                <c:pt idx="3006">
                  <c:v>3.8899999999999997</c:v>
                </c:pt>
                <c:pt idx="3007">
                  <c:v>3.8400000000000003</c:v>
                </c:pt>
                <c:pt idx="3008">
                  <c:v>3.8800000000000003</c:v>
                </c:pt>
                <c:pt idx="3009">
                  <c:v>3.8200000000000003</c:v>
                </c:pt>
                <c:pt idx="3010">
                  <c:v>3.8200000000000003</c:v>
                </c:pt>
                <c:pt idx="3011">
                  <c:v>#N/A</c:v>
                </c:pt>
                <c:pt idx="3012">
                  <c:v>#N/A</c:v>
                </c:pt>
                <c:pt idx="3013">
                  <c:v>3.8200000000000003</c:v>
                </c:pt>
                <c:pt idx="3014">
                  <c:v>3.75</c:v>
                </c:pt>
                <c:pt idx="3015">
                  <c:v>3.5999999999999996</c:v>
                </c:pt>
                <c:pt idx="3016">
                  <c:v>3.4799999999999995</c:v>
                </c:pt>
                <c:pt idx="3017">
                  <c:v>3.5</c:v>
                </c:pt>
                <c:pt idx="3018">
                  <c:v>#N/A</c:v>
                </c:pt>
                <c:pt idx="3019">
                  <c:v>#N/A</c:v>
                </c:pt>
                <c:pt idx="3020">
                  <c:v>3.5</c:v>
                </c:pt>
                <c:pt idx="3021">
                  <c:v>3.5700000000000003</c:v>
                </c:pt>
                <c:pt idx="3022">
                  <c:v>3.59</c:v>
                </c:pt>
                <c:pt idx="3023">
                  <c:v>3.5199999999999996</c:v>
                </c:pt>
                <c:pt idx="3024">
                  <c:v>3.5900000000000003</c:v>
                </c:pt>
                <c:pt idx="3025">
                  <c:v>#N/A</c:v>
                </c:pt>
                <c:pt idx="3026">
                  <c:v>#N/A</c:v>
                </c:pt>
                <c:pt idx="3027">
                  <c:v>3.51</c:v>
                </c:pt>
                <c:pt idx="3028">
                  <c:v>3.4899999999999993</c:v>
                </c:pt>
                <c:pt idx="3029">
                  <c:v>3.49</c:v>
                </c:pt>
                <c:pt idx="3030">
                  <c:v>3.48</c:v>
                </c:pt>
                <c:pt idx="3031">
                  <c:v>3.46</c:v>
                </c:pt>
                <c:pt idx="3032">
                  <c:v>#N/A</c:v>
                </c:pt>
                <c:pt idx="3033">
                  <c:v>#N/A</c:v>
                </c:pt>
                <c:pt idx="3034">
                  <c:v>3.41</c:v>
                </c:pt>
                <c:pt idx="3035">
                  <c:v>3.37</c:v>
                </c:pt>
                <c:pt idx="3036">
                  <c:v>3.34</c:v>
                </c:pt>
                <c:pt idx="3037">
                  <c:v>3.32</c:v>
                </c:pt>
                <c:pt idx="3038">
                  <c:v>3.3600000000000003</c:v>
                </c:pt>
                <c:pt idx="3039">
                  <c:v>#N/A</c:v>
                </c:pt>
                <c:pt idx="3040">
                  <c:v>#N/A</c:v>
                </c:pt>
                <c:pt idx="3041">
                  <c:v>3.3000000000000003</c:v>
                </c:pt>
                <c:pt idx="3042">
                  <c:v>3.3000000000000003</c:v>
                </c:pt>
                <c:pt idx="3043">
                  <c:v>3.35</c:v>
                </c:pt>
                <c:pt idx="3044">
                  <c:v>3.44</c:v>
                </c:pt>
                <c:pt idx="3045">
                  <c:v>3.6099999999999994</c:v>
                </c:pt>
                <c:pt idx="3046">
                  <c:v>#N/A</c:v>
                </c:pt>
                <c:pt idx="3047">
                  <c:v>#N/A</c:v>
                </c:pt>
                <c:pt idx="3048">
                  <c:v>3.6099999999999994</c:v>
                </c:pt>
                <c:pt idx="3049">
                  <c:v>3.67</c:v>
                </c:pt>
                <c:pt idx="3050">
                  <c:v>3.62</c:v>
                </c:pt>
                <c:pt idx="3051">
                  <c:v>3.53</c:v>
                </c:pt>
                <c:pt idx="3052">
                  <c:v>3.49</c:v>
                </c:pt>
                <c:pt idx="3053">
                  <c:v>#N/A</c:v>
                </c:pt>
                <c:pt idx="3054">
                  <c:v>#N/A</c:v>
                </c:pt>
                <c:pt idx="3055">
                  <c:v>3.4499999999999997</c:v>
                </c:pt>
                <c:pt idx="3056">
                  <c:v>3.51</c:v>
                </c:pt>
                <c:pt idx="3057">
                  <c:v>3.75</c:v>
                </c:pt>
                <c:pt idx="3058">
                  <c:v>3.8100000000000005</c:v>
                </c:pt>
                <c:pt idx="3059">
                  <c:v>3.91</c:v>
                </c:pt>
                <c:pt idx="3060">
                  <c:v>#N/A</c:v>
                </c:pt>
                <c:pt idx="3061">
                  <c:v>#N/A</c:v>
                </c:pt>
                <c:pt idx="3062">
                  <c:v>3.9000000000000004</c:v>
                </c:pt>
                <c:pt idx="3063">
                  <c:v>3.8299999999999996</c:v>
                </c:pt>
                <c:pt idx="3064">
                  <c:v>3.87</c:v>
                </c:pt>
                <c:pt idx="3065">
                  <c:v>3.7299999999999995</c:v>
                </c:pt>
                <c:pt idx="3066">
                  <c:v>3.96</c:v>
                </c:pt>
                <c:pt idx="3067">
                  <c:v>#N/A</c:v>
                </c:pt>
                <c:pt idx="3068">
                  <c:v>#N/A</c:v>
                </c:pt>
                <c:pt idx="3069">
                  <c:v>4.08</c:v>
                </c:pt>
                <c:pt idx="3070">
                  <c:v>4.59</c:v>
                </c:pt>
                <c:pt idx="3071">
                  <c:v>4.2699999999999996</c:v>
                </c:pt>
                <c:pt idx="3072">
                  <c:v>4.1899999999999995</c:v>
                </c:pt>
                <c:pt idx="3073">
                  <c:v>4.13</c:v>
                </c:pt>
                <c:pt idx="3074">
                  <c:v>#N/A</c:v>
                </c:pt>
                <c:pt idx="3075">
                  <c:v>#N/A</c:v>
                </c:pt>
                <c:pt idx="3076">
                  <c:v>4.0699999999999994</c:v>
                </c:pt>
                <c:pt idx="3077">
                  <c:v>4.13</c:v>
                </c:pt>
                <c:pt idx="3078">
                  <c:v>4.1900000000000004</c:v>
                </c:pt>
                <c:pt idx="3079">
                  <c:v>4.07</c:v>
                </c:pt>
                <c:pt idx="3080">
                  <c:v>4.3</c:v>
                </c:pt>
                <c:pt idx="3081">
                  <c:v>#N/A</c:v>
                </c:pt>
                <c:pt idx="3082">
                  <c:v>#N/A</c:v>
                </c:pt>
                <c:pt idx="3083">
                  <c:v>4.05</c:v>
                </c:pt>
                <c:pt idx="3084">
                  <c:v>4.05</c:v>
                </c:pt>
                <c:pt idx="3085">
                  <c:v>4.12</c:v>
                </c:pt>
                <c:pt idx="3086">
                  <c:v>4.0999999999999996</c:v>
                </c:pt>
                <c:pt idx="3087">
                  <c:v>4.0999999999999996</c:v>
                </c:pt>
                <c:pt idx="3088">
                  <c:v>#N/A</c:v>
                </c:pt>
                <c:pt idx="3089">
                  <c:v>#N/A</c:v>
                </c:pt>
                <c:pt idx="3090">
                  <c:v>4.03</c:v>
                </c:pt>
                <c:pt idx="3091">
                  <c:v>4.03</c:v>
                </c:pt>
                <c:pt idx="3092">
                  <c:v>3.99</c:v>
                </c:pt>
                <c:pt idx="3093">
                  <c:v>3.9600000000000004</c:v>
                </c:pt>
                <c:pt idx="3094">
                  <c:v>3.8000000000000003</c:v>
                </c:pt>
                <c:pt idx="3095">
                  <c:v>#N/A</c:v>
                </c:pt>
                <c:pt idx="3096">
                  <c:v>#N/A</c:v>
                </c:pt>
                <c:pt idx="3097">
                  <c:v>3.81</c:v>
                </c:pt>
                <c:pt idx="3098">
                  <c:v>3.7700000000000005</c:v>
                </c:pt>
                <c:pt idx="3099">
                  <c:v>3.7399999999999998</c:v>
                </c:pt>
                <c:pt idx="3100">
                  <c:v>3.73</c:v>
                </c:pt>
                <c:pt idx="3101">
                  <c:v>3.62</c:v>
                </c:pt>
                <c:pt idx="3102">
                  <c:v>#N/A</c:v>
                </c:pt>
                <c:pt idx="3103">
                  <c:v>#N/A</c:v>
                </c:pt>
                <c:pt idx="3104">
                  <c:v>3.67</c:v>
                </c:pt>
                <c:pt idx="3105">
                  <c:v>3.6300000000000003</c:v>
                </c:pt>
                <c:pt idx="3106">
                  <c:v>3.68</c:v>
                </c:pt>
                <c:pt idx="3107">
                  <c:v>3.6900000000000004</c:v>
                </c:pt>
                <c:pt idx="3108">
                  <c:v>3.6700000000000004</c:v>
                </c:pt>
                <c:pt idx="3109">
                  <c:v>#N/A</c:v>
                </c:pt>
                <c:pt idx="3110">
                  <c:v>#N/A</c:v>
                </c:pt>
                <c:pt idx="3111">
                  <c:v>3.56</c:v>
                </c:pt>
                <c:pt idx="3112">
                  <c:v>3.54</c:v>
                </c:pt>
                <c:pt idx="3113">
                  <c:v>3.52</c:v>
                </c:pt>
                <c:pt idx="3114">
                  <c:v>3.5</c:v>
                </c:pt>
                <c:pt idx="3115">
                  <c:v>3.53</c:v>
                </c:pt>
                <c:pt idx="3116">
                  <c:v>#N/A</c:v>
                </c:pt>
                <c:pt idx="3117">
                  <c:v>#N/A</c:v>
                </c:pt>
                <c:pt idx="3118">
                  <c:v>3.51</c:v>
                </c:pt>
                <c:pt idx="3119">
                  <c:v>3.5</c:v>
                </c:pt>
                <c:pt idx="3120">
                  <c:v>3.52</c:v>
                </c:pt>
                <c:pt idx="3121">
                  <c:v>3.51</c:v>
                </c:pt>
                <c:pt idx="3122">
                  <c:v>3.54</c:v>
                </c:pt>
                <c:pt idx="3123">
                  <c:v>#N/A</c:v>
                </c:pt>
                <c:pt idx="3124">
                  <c:v>#N/A</c:v>
                </c:pt>
                <c:pt idx="3125">
                  <c:v>3.47</c:v>
                </c:pt>
                <c:pt idx="3126">
                  <c:v>3.44</c:v>
                </c:pt>
                <c:pt idx="3127">
                  <c:v>3.44</c:v>
                </c:pt>
                <c:pt idx="3128">
                  <c:v>3.44</c:v>
                </c:pt>
                <c:pt idx="3129">
                  <c:v>3.42</c:v>
                </c:pt>
                <c:pt idx="3130">
                  <c:v>#N/A</c:v>
                </c:pt>
                <c:pt idx="3131">
                  <c:v>#N/A</c:v>
                </c:pt>
                <c:pt idx="3132">
                  <c:v>3.3899999999999997</c:v>
                </c:pt>
                <c:pt idx="3133">
                  <c:v>3.43</c:v>
                </c:pt>
                <c:pt idx="3134">
                  <c:v>3.49</c:v>
                </c:pt>
                <c:pt idx="3135">
                  <c:v>3.5</c:v>
                </c:pt>
                <c:pt idx="3136">
                  <c:v>3.66</c:v>
                </c:pt>
                <c:pt idx="3137">
                  <c:v>#N/A</c:v>
                </c:pt>
                <c:pt idx="3138">
                  <c:v>#N/A</c:v>
                </c:pt>
                <c:pt idx="3139">
                  <c:v>3.58</c:v>
                </c:pt>
                <c:pt idx="3140">
                  <c:v>3.5900000000000003</c:v>
                </c:pt>
                <c:pt idx="3141">
                  <c:v>3.58</c:v>
                </c:pt>
                <c:pt idx="3142">
                  <c:v>3.6</c:v>
                </c:pt>
                <c:pt idx="3143">
                  <c:v>3.7800000000000002</c:v>
                </c:pt>
                <c:pt idx="3144">
                  <c:v>#N/A</c:v>
                </c:pt>
                <c:pt idx="3145">
                  <c:v>#N/A</c:v>
                </c:pt>
                <c:pt idx="3146">
                  <c:v>3.8800000000000003</c:v>
                </c:pt>
                <c:pt idx="3147">
                  <c:v>3.98</c:v>
                </c:pt>
                <c:pt idx="3148">
                  <c:v>3.92</c:v>
                </c:pt>
                <c:pt idx="3149">
                  <c:v>3.9599999999999995</c:v>
                </c:pt>
                <c:pt idx="3150">
                  <c:v>4.01</c:v>
                </c:pt>
                <c:pt idx="3151">
                  <c:v>#N/A</c:v>
                </c:pt>
                <c:pt idx="3152">
                  <c:v>#N/A</c:v>
                </c:pt>
                <c:pt idx="3153">
                  <c:v>4.03</c:v>
                </c:pt>
                <c:pt idx="3154">
                  <c:v>4.0500000000000007</c:v>
                </c:pt>
                <c:pt idx="3155">
                  <c:v>3.9399999999999995</c:v>
                </c:pt>
                <c:pt idx="3156">
                  <c:v>3.8299999999999996</c:v>
                </c:pt>
                <c:pt idx="3157">
                  <c:v>3.84</c:v>
                </c:pt>
                <c:pt idx="3158">
                  <c:v>#N/A</c:v>
                </c:pt>
                <c:pt idx="3159">
                  <c:v>#N/A</c:v>
                </c:pt>
                <c:pt idx="3160">
                  <c:v>3.85</c:v>
                </c:pt>
                <c:pt idx="3161">
                  <c:v>3.8400000000000003</c:v>
                </c:pt>
                <c:pt idx="3162">
                  <c:v>3.8</c:v>
                </c:pt>
                <c:pt idx="3163">
                  <c:v>3.85</c:v>
                </c:pt>
                <c:pt idx="3164">
                  <c:v>4.0200000000000005</c:v>
                </c:pt>
                <c:pt idx="3165">
                  <c:v>#N/A</c:v>
                </c:pt>
                <c:pt idx="3166">
                  <c:v>#N/A</c:v>
                </c:pt>
                <c:pt idx="3167">
                  <c:v>4.07</c:v>
                </c:pt>
                <c:pt idx="3168">
                  <c:v>4.07</c:v>
                </c:pt>
                <c:pt idx="3169">
                  <c:v>4.1899999999999995</c:v>
                </c:pt>
                <c:pt idx="3170">
                  <c:v>4.17</c:v>
                </c:pt>
                <c:pt idx="3171">
                  <c:v>4.05</c:v>
                </c:pt>
                <c:pt idx="3172">
                  <c:v>#N/A</c:v>
                </c:pt>
                <c:pt idx="3173">
                  <c:v>#N/A</c:v>
                </c:pt>
                <c:pt idx="3174">
                  <c:v>3.88</c:v>
                </c:pt>
                <c:pt idx="3175">
                  <c:v>3.7800000000000002</c:v>
                </c:pt>
                <c:pt idx="3176">
                  <c:v>3.67</c:v>
                </c:pt>
                <c:pt idx="3177">
                  <c:v>3.67</c:v>
                </c:pt>
                <c:pt idx="3178">
                  <c:v>3.6</c:v>
                </c:pt>
                <c:pt idx="3179">
                  <c:v>#N/A</c:v>
                </c:pt>
                <c:pt idx="3180">
                  <c:v>#N/A</c:v>
                </c:pt>
                <c:pt idx="3181">
                  <c:v>3.63</c:v>
                </c:pt>
                <c:pt idx="3182">
                  <c:v>3.59</c:v>
                </c:pt>
                <c:pt idx="3183">
                  <c:v>3.59</c:v>
                </c:pt>
                <c:pt idx="3184">
                  <c:v>3.6199999999999997</c:v>
                </c:pt>
                <c:pt idx="3185">
                  <c:v>3.6100000000000003</c:v>
                </c:pt>
                <c:pt idx="3186">
                  <c:v>#N/A</c:v>
                </c:pt>
                <c:pt idx="3187">
                  <c:v>#N/A</c:v>
                </c:pt>
                <c:pt idx="3188">
                  <c:v>3.6000000000000005</c:v>
                </c:pt>
                <c:pt idx="3189">
                  <c:v>3.5900000000000003</c:v>
                </c:pt>
                <c:pt idx="3190">
                  <c:v>3.54</c:v>
                </c:pt>
                <c:pt idx="3191">
                  <c:v>3.5300000000000002</c:v>
                </c:pt>
                <c:pt idx="3192">
                  <c:v>3.5599999999999996</c:v>
                </c:pt>
                <c:pt idx="3193">
                  <c:v>#N/A</c:v>
                </c:pt>
                <c:pt idx="3194">
                  <c:v>#N/A</c:v>
                </c:pt>
                <c:pt idx="3195">
                  <c:v>3.66</c:v>
                </c:pt>
                <c:pt idx="3196">
                  <c:v>3.7700000000000005</c:v>
                </c:pt>
                <c:pt idx="3197">
                  <c:v>3.8499999999999996</c:v>
                </c:pt>
                <c:pt idx="3198">
                  <c:v>3.8600000000000003</c:v>
                </c:pt>
                <c:pt idx="3199">
                  <c:v>3.96</c:v>
                </c:pt>
                <c:pt idx="3200">
                  <c:v>#N/A</c:v>
                </c:pt>
                <c:pt idx="3201">
                  <c:v>#N/A</c:v>
                </c:pt>
                <c:pt idx="3202">
                  <c:v>3.9699999999999998</c:v>
                </c:pt>
                <c:pt idx="3203">
                  <c:v>4.09</c:v>
                </c:pt>
                <c:pt idx="3204">
                  <c:v>4.05</c:v>
                </c:pt>
                <c:pt idx="3205">
                  <c:v>3.9699999999999998</c:v>
                </c:pt>
                <c:pt idx="3206">
                  <c:v>3.96</c:v>
                </c:pt>
                <c:pt idx="3207">
                  <c:v>#N/A</c:v>
                </c:pt>
                <c:pt idx="3208">
                  <c:v>#N/A</c:v>
                </c:pt>
                <c:pt idx="3209">
                  <c:v>3.9200000000000004</c:v>
                </c:pt>
                <c:pt idx="3210">
                  <c:v>3.88</c:v>
                </c:pt>
                <c:pt idx="3211">
                  <c:v>3.7899999999999996</c:v>
                </c:pt>
                <c:pt idx="3212">
                  <c:v>3.86</c:v>
                </c:pt>
                <c:pt idx="3213">
                  <c:v>4.05</c:v>
                </c:pt>
                <c:pt idx="3214">
                  <c:v>#N/A</c:v>
                </c:pt>
                <c:pt idx="3215">
                  <c:v>#N/A</c:v>
                </c:pt>
                <c:pt idx="3216">
                  <c:v>3.83</c:v>
                </c:pt>
                <c:pt idx="3217">
                  <c:v>3.9199999999999995</c:v>
                </c:pt>
                <c:pt idx="3218">
                  <c:v>3.9199999999999995</c:v>
                </c:pt>
                <c:pt idx="3219">
                  <c:v>3.9099999999999997</c:v>
                </c:pt>
                <c:pt idx="3220">
                  <c:v>3.8800000000000003</c:v>
                </c:pt>
                <c:pt idx="3221">
                  <c:v>#N/A</c:v>
                </c:pt>
                <c:pt idx="3222">
                  <c:v>#N/A</c:v>
                </c:pt>
                <c:pt idx="3223">
                  <c:v>3.93</c:v>
                </c:pt>
                <c:pt idx="3224">
                  <c:v>3.82</c:v>
                </c:pt>
                <c:pt idx="3225">
                  <c:v>3.8600000000000003</c:v>
                </c:pt>
                <c:pt idx="3226">
                  <c:v>3.83</c:v>
                </c:pt>
                <c:pt idx="3227">
                  <c:v>3.8000000000000003</c:v>
                </c:pt>
                <c:pt idx="3228">
                  <c:v>#N/A</c:v>
                </c:pt>
                <c:pt idx="3229">
                  <c:v>#N/A</c:v>
                </c:pt>
                <c:pt idx="3230">
                  <c:v>3.8699999999999997</c:v>
                </c:pt>
                <c:pt idx="3231">
                  <c:v>3.87</c:v>
                </c:pt>
                <c:pt idx="3232">
                  <c:v>3.92</c:v>
                </c:pt>
                <c:pt idx="3233">
                  <c:v>3.8599999999999994</c:v>
                </c:pt>
                <c:pt idx="3234">
                  <c:v>3.9099999999999997</c:v>
                </c:pt>
                <c:pt idx="3235">
                  <c:v>#N/A</c:v>
                </c:pt>
                <c:pt idx="3236">
                  <c:v>#N/A</c:v>
                </c:pt>
                <c:pt idx="3237">
                  <c:v>3.9899999999999998</c:v>
                </c:pt>
                <c:pt idx="3238">
                  <c:v>4.03</c:v>
                </c:pt>
                <c:pt idx="3239">
                  <c:v>4.08</c:v>
                </c:pt>
                <c:pt idx="3240">
                  <c:v>4.16</c:v>
                </c:pt>
                <c:pt idx="3241">
                  <c:v>4.21</c:v>
                </c:pt>
                <c:pt idx="3242">
                  <c:v>#N/A</c:v>
                </c:pt>
                <c:pt idx="3243">
                  <c:v>#N/A</c:v>
                </c:pt>
                <c:pt idx="3244">
                  <c:v>4.1900000000000004</c:v>
                </c:pt>
                <c:pt idx="3245">
                  <c:v>4.21</c:v>
                </c:pt>
                <c:pt idx="3246">
                  <c:v>4.3</c:v>
                </c:pt>
                <c:pt idx="3247">
                  <c:v>4.3</c:v>
                </c:pt>
                <c:pt idx="3248">
                  <c:v>4.2</c:v>
                </c:pt>
                <c:pt idx="3249">
                  <c:v>#N/A</c:v>
                </c:pt>
                <c:pt idx="3250">
                  <c:v>#N/A</c:v>
                </c:pt>
                <c:pt idx="3251">
                  <c:v>4.1399999999999997</c:v>
                </c:pt>
                <c:pt idx="3252">
                  <c:v>4.04</c:v>
                </c:pt>
                <c:pt idx="3253">
                  <c:v>4.04</c:v>
                </c:pt>
                <c:pt idx="3254">
                  <c:v>4</c:v>
                </c:pt>
                <c:pt idx="3255">
                  <c:v>3.9599999999999995</c:v>
                </c:pt>
                <c:pt idx="3256">
                  <c:v>#N/A</c:v>
                </c:pt>
                <c:pt idx="3257">
                  <c:v>#N/A</c:v>
                </c:pt>
                <c:pt idx="3258">
                  <c:v>3.9299999999999997</c:v>
                </c:pt>
                <c:pt idx="3259">
                  <c:v>3.9299999999999997</c:v>
                </c:pt>
                <c:pt idx="3260">
                  <c:v>3.9800000000000004</c:v>
                </c:pt>
                <c:pt idx="3261">
                  <c:v>3.91</c:v>
                </c:pt>
                <c:pt idx="3262">
                  <c:v>4</c:v>
                </c:pt>
                <c:pt idx="3263">
                  <c:v>#N/A</c:v>
                </c:pt>
                <c:pt idx="3264">
                  <c:v>#N/A</c:v>
                </c:pt>
                <c:pt idx="3265">
                  <c:v>3.9800000000000004</c:v>
                </c:pt>
                <c:pt idx="3266">
                  <c:v>3.98</c:v>
                </c:pt>
                <c:pt idx="3267">
                  <c:v>4.0199999999999996</c:v>
                </c:pt>
                <c:pt idx="3268">
                  <c:v>3.9999999999999996</c:v>
                </c:pt>
                <c:pt idx="3269">
                  <c:v>3.9800000000000004</c:v>
                </c:pt>
                <c:pt idx="3270">
                  <c:v>#N/A</c:v>
                </c:pt>
                <c:pt idx="3271">
                  <c:v>#N/A</c:v>
                </c:pt>
                <c:pt idx="3272">
                  <c:v>4</c:v>
                </c:pt>
                <c:pt idx="3273">
                  <c:v>4.1099999999999994</c:v>
                </c:pt>
                <c:pt idx="3274">
                  <c:v>4.13</c:v>
                </c:pt>
                <c:pt idx="3275">
                  <c:v>4.0699999999999994</c:v>
                </c:pt>
                <c:pt idx="3276">
                  <c:v>4.0599999999999996</c:v>
                </c:pt>
                <c:pt idx="3277">
                  <c:v>#N/A</c:v>
                </c:pt>
                <c:pt idx="3278">
                  <c:v>#N/A</c:v>
                </c:pt>
                <c:pt idx="3279">
                  <c:v>4.1499999999999995</c:v>
                </c:pt>
                <c:pt idx="3280">
                  <c:v>4.13</c:v>
                </c:pt>
                <c:pt idx="3281">
                  <c:v>4.13</c:v>
                </c:pt>
                <c:pt idx="3282">
                  <c:v>4.16</c:v>
                </c:pt>
                <c:pt idx="3283">
                  <c:v>4.1499999999999995</c:v>
                </c:pt>
                <c:pt idx="3284">
                  <c:v>#N/A</c:v>
                </c:pt>
                <c:pt idx="3285">
                  <c:v>#N/A</c:v>
                </c:pt>
                <c:pt idx="3286">
                  <c:v>4.17</c:v>
                </c:pt>
                <c:pt idx="3287">
                  <c:v>4.1499999999999995</c:v>
                </c:pt>
                <c:pt idx="3288">
                  <c:v>4.18</c:v>
                </c:pt>
                <c:pt idx="3289">
                  <c:v>4.2300000000000004</c:v>
                </c:pt>
                <c:pt idx="3290">
                  <c:v>4.2200000000000006</c:v>
                </c:pt>
                <c:pt idx="3291">
                  <c:v>#N/A</c:v>
                </c:pt>
                <c:pt idx="3292">
                  <c:v>#N/A</c:v>
                </c:pt>
                <c:pt idx="3293">
                  <c:v>4.1999999999999993</c:v>
                </c:pt>
                <c:pt idx="3294">
                  <c:v>4.1499999999999995</c:v>
                </c:pt>
                <c:pt idx="3295">
                  <c:v>4.05</c:v>
                </c:pt>
                <c:pt idx="3296">
                  <c:v>4.04</c:v>
                </c:pt>
                <c:pt idx="3297">
                  <c:v>4.08</c:v>
                </c:pt>
                <c:pt idx="3298">
                  <c:v>#N/A</c:v>
                </c:pt>
                <c:pt idx="3299">
                  <c:v>#N/A</c:v>
                </c:pt>
                <c:pt idx="3300">
                  <c:v>4.09</c:v>
                </c:pt>
                <c:pt idx="3301">
                  <c:v>4.0699999999999994</c:v>
                </c:pt>
                <c:pt idx="3302">
                  <c:v>4.0100000000000007</c:v>
                </c:pt>
                <c:pt idx="3303">
                  <c:v>3.9899999999999998</c:v>
                </c:pt>
                <c:pt idx="3304">
                  <c:v>3.9200000000000004</c:v>
                </c:pt>
                <c:pt idx="3305">
                  <c:v>#N/A</c:v>
                </c:pt>
                <c:pt idx="3306">
                  <c:v>#N/A</c:v>
                </c:pt>
                <c:pt idx="3307">
                  <c:v>3.9299999999999997</c:v>
                </c:pt>
                <c:pt idx="3308">
                  <c:v>3.8900000000000006</c:v>
                </c:pt>
                <c:pt idx="3309">
                  <c:v>3.89</c:v>
                </c:pt>
                <c:pt idx="3310">
                  <c:v>3.9699999999999998</c:v>
                </c:pt>
                <c:pt idx="3311">
                  <c:v>3.97</c:v>
                </c:pt>
                <c:pt idx="3312">
                  <c:v>#N/A</c:v>
                </c:pt>
                <c:pt idx="3313">
                  <c:v>#N/A</c:v>
                </c:pt>
                <c:pt idx="3314">
                  <c:v>3.88</c:v>
                </c:pt>
                <c:pt idx="3315">
                  <c:v>3.83</c:v>
                </c:pt>
                <c:pt idx="3316">
                  <c:v>3.75</c:v>
                </c:pt>
                <c:pt idx="3317">
                  <c:v>3.75</c:v>
                </c:pt>
                <c:pt idx="3318">
                  <c:v>3.71</c:v>
                </c:pt>
                <c:pt idx="3319">
                  <c:v>#N/A</c:v>
                </c:pt>
                <c:pt idx="3320">
                  <c:v>#N/A</c:v>
                </c:pt>
                <c:pt idx="3321">
                  <c:v>3.7600000000000002</c:v>
                </c:pt>
                <c:pt idx="3322">
                  <c:v>3.71</c:v>
                </c:pt>
                <c:pt idx="3323">
                  <c:v>3.7399999999999998</c:v>
                </c:pt>
                <c:pt idx="3324">
                  <c:v>3.75</c:v>
                </c:pt>
                <c:pt idx="3325">
                  <c:v>3.9</c:v>
                </c:pt>
                <c:pt idx="3326">
                  <c:v>#N/A</c:v>
                </c:pt>
                <c:pt idx="3327">
                  <c:v>#N/A</c:v>
                </c:pt>
                <c:pt idx="3328">
                  <c:v>3.9</c:v>
                </c:pt>
                <c:pt idx="3329">
                  <c:v>3.88</c:v>
                </c:pt>
                <c:pt idx="3330">
                  <c:v>3.82</c:v>
                </c:pt>
                <c:pt idx="3331">
                  <c:v>3.79</c:v>
                </c:pt>
                <c:pt idx="3332">
                  <c:v>3.75</c:v>
                </c:pt>
                <c:pt idx="3333">
                  <c:v>#N/A</c:v>
                </c:pt>
                <c:pt idx="3334">
                  <c:v>#N/A</c:v>
                </c:pt>
                <c:pt idx="3335">
                  <c:v>3.7199999999999998</c:v>
                </c:pt>
                <c:pt idx="3336">
                  <c:v>3.67</c:v>
                </c:pt>
                <c:pt idx="3337">
                  <c:v>3.68</c:v>
                </c:pt>
                <c:pt idx="3338">
                  <c:v>3.66</c:v>
                </c:pt>
                <c:pt idx="3339">
                  <c:v>3.68</c:v>
                </c:pt>
                <c:pt idx="3340">
                  <c:v>#N/A</c:v>
                </c:pt>
                <c:pt idx="3341">
                  <c:v>#N/A</c:v>
                </c:pt>
                <c:pt idx="3342">
                  <c:v>3.6799999999999997</c:v>
                </c:pt>
                <c:pt idx="3343">
                  <c:v>3.66</c:v>
                </c:pt>
                <c:pt idx="3344">
                  <c:v>3.6</c:v>
                </c:pt>
                <c:pt idx="3345">
                  <c:v>3.53</c:v>
                </c:pt>
                <c:pt idx="3346">
                  <c:v>3.47</c:v>
                </c:pt>
                <c:pt idx="3347">
                  <c:v>#N/A</c:v>
                </c:pt>
                <c:pt idx="3348">
                  <c:v>#N/A</c:v>
                </c:pt>
                <c:pt idx="3349">
                  <c:v>3.4499999999999997</c:v>
                </c:pt>
                <c:pt idx="3350">
                  <c:v>3.5100000000000002</c:v>
                </c:pt>
                <c:pt idx="3351">
                  <c:v>3.5700000000000003</c:v>
                </c:pt>
                <c:pt idx="3352">
                  <c:v>3.6399999999999997</c:v>
                </c:pt>
                <c:pt idx="3353">
                  <c:v>3.7800000000000002</c:v>
                </c:pt>
                <c:pt idx="3354">
                  <c:v>#N/A</c:v>
                </c:pt>
                <c:pt idx="3355">
                  <c:v>#N/A</c:v>
                </c:pt>
                <c:pt idx="3356">
                  <c:v>3.6999999999999997</c:v>
                </c:pt>
                <c:pt idx="3357">
                  <c:v>3.7800000000000002</c:v>
                </c:pt>
                <c:pt idx="3358">
                  <c:v>3.7600000000000002</c:v>
                </c:pt>
                <c:pt idx="3359">
                  <c:v>3.74</c:v>
                </c:pt>
                <c:pt idx="3360">
                  <c:v>3.7199999999999998</c:v>
                </c:pt>
                <c:pt idx="3361">
                  <c:v>#N/A</c:v>
                </c:pt>
                <c:pt idx="3362">
                  <c:v>#N/A</c:v>
                </c:pt>
                <c:pt idx="3363">
                  <c:v>3.66</c:v>
                </c:pt>
                <c:pt idx="3364">
                  <c:v>3.6799999999999997</c:v>
                </c:pt>
                <c:pt idx="3365">
                  <c:v>3.6799999999999997</c:v>
                </c:pt>
                <c:pt idx="3366">
                  <c:v>3.6900000000000004</c:v>
                </c:pt>
                <c:pt idx="3367">
                  <c:v>3.76</c:v>
                </c:pt>
                <c:pt idx="3368">
                  <c:v>#N/A</c:v>
                </c:pt>
                <c:pt idx="3369">
                  <c:v>#N/A</c:v>
                </c:pt>
                <c:pt idx="3370">
                  <c:v>3.77</c:v>
                </c:pt>
                <c:pt idx="3371">
                  <c:v>3.8</c:v>
                </c:pt>
                <c:pt idx="3372">
                  <c:v>3.84</c:v>
                </c:pt>
                <c:pt idx="3373">
                  <c:v>3.8499999999999996</c:v>
                </c:pt>
                <c:pt idx="3374">
                  <c:v>3.79</c:v>
                </c:pt>
                <c:pt idx="3375">
                  <c:v>#N/A</c:v>
                </c:pt>
                <c:pt idx="3376">
                  <c:v>#N/A</c:v>
                </c:pt>
                <c:pt idx="3377">
                  <c:v>3.75</c:v>
                </c:pt>
                <c:pt idx="3378">
                  <c:v>3.73</c:v>
                </c:pt>
                <c:pt idx="3379">
                  <c:v>3.6599999999999997</c:v>
                </c:pt>
                <c:pt idx="3380">
                  <c:v>3.61</c:v>
                </c:pt>
                <c:pt idx="3381">
                  <c:v>3.5300000000000002</c:v>
                </c:pt>
                <c:pt idx="3382">
                  <c:v>#N/A</c:v>
                </c:pt>
                <c:pt idx="3383">
                  <c:v>#N/A</c:v>
                </c:pt>
                <c:pt idx="3384">
                  <c:v>3.48</c:v>
                </c:pt>
                <c:pt idx="3385">
                  <c:v>3.45</c:v>
                </c:pt>
                <c:pt idx="3386">
                  <c:v>3.44</c:v>
                </c:pt>
                <c:pt idx="3387">
                  <c:v>3.3699999999999997</c:v>
                </c:pt>
                <c:pt idx="3388">
                  <c:v>3.28</c:v>
                </c:pt>
                <c:pt idx="3389">
                  <c:v>#N/A</c:v>
                </c:pt>
                <c:pt idx="3390">
                  <c:v>#N/A</c:v>
                </c:pt>
                <c:pt idx="3391">
                  <c:v>3.23</c:v>
                </c:pt>
                <c:pt idx="3392">
                  <c:v>3.23</c:v>
                </c:pt>
                <c:pt idx="3393">
                  <c:v>3.24</c:v>
                </c:pt>
                <c:pt idx="3394">
                  <c:v>3.27</c:v>
                </c:pt>
                <c:pt idx="3395">
                  <c:v>3.28</c:v>
                </c:pt>
                <c:pt idx="3396">
                  <c:v>#N/A</c:v>
                </c:pt>
                <c:pt idx="3397">
                  <c:v>#N/A</c:v>
                </c:pt>
                <c:pt idx="3398">
                  <c:v>3.27</c:v>
                </c:pt>
                <c:pt idx="3399">
                  <c:v>3.27</c:v>
                </c:pt>
                <c:pt idx="3400">
                  <c:v>3.28</c:v>
                </c:pt>
                <c:pt idx="3401">
                  <c:v>3.3099999999999996</c:v>
                </c:pt>
                <c:pt idx="3402">
                  <c:v>3.33</c:v>
                </c:pt>
                <c:pt idx="3403">
                  <c:v>#N/A</c:v>
                </c:pt>
                <c:pt idx="3404">
                  <c:v>#N/A</c:v>
                </c:pt>
                <c:pt idx="3405">
                  <c:v>3.31</c:v>
                </c:pt>
                <c:pt idx="3406">
                  <c:v>3.34</c:v>
                </c:pt>
                <c:pt idx="3407">
                  <c:v>3.34</c:v>
                </c:pt>
                <c:pt idx="3408">
                  <c:v>3.32</c:v>
                </c:pt>
                <c:pt idx="3409">
                  <c:v>3.3</c:v>
                </c:pt>
                <c:pt idx="3410">
                  <c:v>#N/A</c:v>
                </c:pt>
                <c:pt idx="3411">
                  <c:v>#N/A</c:v>
                </c:pt>
                <c:pt idx="3412">
                  <c:v>3.33</c:v>
                </c:pt>
                <c:pt idx="3413">
                  <c:v>3.36</c:v>
                </c:pt>
                <c:pt idx="3414">
                  <c:v>3.48</c:v>
                </c:pt>
                <c:pt idx="3415">
                  <c:v>3.59</c:v>
                </c:pt>
                <c:pt idx="3416">
                  <c:v>3.54</c:v>
                </c:pt>
                <c:pt idx="3417">
                  <c:v>#N/A</c:v>
                </c:pt>
                <c:pt idx="3418">
                  <c:v>#N/A</c:v>
                </c:pt>
                <c:pt idx="3419">
                  <c:v>3.61</c:v>
                </c:pt>
                <c:pt idx="3420">
                  <c:v>3.63</c:v>
                </c:pt>
                <c:pt idx="3421">
                  <c:v>3.66</c:v>
                </c:pt>
                <c:pt idx="3422">
                  <c:v>3.5900000000000003</c:v>
                </c:pt>
                <c:pt idx="3423">
                  <c:v>3.54</c:v>
                </c:pt>
                <c:pt idx="3424">
                  <c:v>#N/A</c:v>
                </c:pt>
                <c:pt idx="3425">
                  <c:v>#N/A</c:v>
                </c:pt>
                <c:pt idx="3426">
                  <c:v>3.51</c:v>
                </c:pt>
                <c:pt idx="3427">
                  <c:v>3.48</c:v>
                </c:pt>
                <c:pt idx="3428">
                  <c:v>3.48</c:v>
                </c:pt>
                <c:pt idx="3429">
                  <c:v>3.5300000000000002</c:v>
                </c:pt>
                <c:pt idx="3430">
                  <c:v>3.48</c:v>
                </c:pt>
                <c:pt idx="3431">
                  <c:v>#N/A</c:v>
                </c:pt>
                <c:pt idx="3432">
                  <c:v>#N/A</c:v>
                </c:pt>
                <c:pt idx="3433">
                  <c:v>3.29</c:v>
                </c:pt>
                <c:pt idx="3434">
                  <c:v>3.33</c:v>
                </c:pt>
                <c:pt idx="3435">
                  <c:v>3.3</c:v>
                </c:pt>
                <c:pt idx="3436">
                  <c:v>3.21</c:v>
                </c:pt>
                <c:pt idx="3437">
                  <c:v>3.11</c:v>
                </c:pt>
                <c:pt idx="3438">
                  <c:v>#N/A</c:v>
                </c:pt>
                <c:pt idx="3439">
                  <c:v>#N/A</c:v>
                </c:pt>
                <c:pt idx="3440">
                  <c:v>3.09</c:v>
                </c:pt>
                <c:pt idx="3441">
                  <c:v>3.14</c:v>
                </c:pt>
                <c:pt idx="3442">
                  <c:v>3.17</c:v>
                </c:pt>
                <c:pt idx="3443">
                  <c:v>3.16</c:v>
                </c:pt>
                <c:pt idx="3444">
                  <c:v>3.05</c:v>
                </c:pt>
                <c:pt idx="3445">
                  <c:v>#N/A</c:v>
                </c:pt>
                <c:pt idx="3446">
                  <c:v>#N/A</c:v>
                </c:pt>
                <c:pt idx="3447">
                  <c:v>3.08</c:v>
                </c:pt>
                <c:pt idx="3448">
                  <c:v>3.0300000000000002</c:v>
                </c:pt>
                <c:pt idx="3449">
                  <c:v>3.01</c:v>
                </c:pt>
                <c:pt idx="3450">
                  <c:v>2.9400000000000004</c:v>
                </c:pt>
                <c:pt idx="3451">
                  <c:v>2.96</c:v>
                </c:pt>
                <c:pt idx="3452">
                  <c:v>#N/A</c:v>
                </c:pt>
                <c:pt idx="3453">
                  <c:v>#N/A</c:v>
                </c:pt>
                <c:pt idx="3454">
                  <c:v>2.95</c:v>
                </c:pt>
                <c:pt idx="3455">
                  <c:v>2.84</c:v>
                </c:pt>
                <c:pt idx="3456">
                  <c:v>2.8</c:v>
                </c:pt>
                <c:pt idx="3457">
                  <c:v>2.85</c:v>
                </c:pt>
                <c:pt idx="3458">
                  <c:v>2.8499999999999996</c:v>
                </c:pt>
                <c:pt idx="3459">
                  <c:v>#N/A</c:v>
                </c:pt>
                <c:pt idx="3460">
                  <c:v>#N/A</c:v>
                </c:pt>
                <c:pt idx="3461">
                  <c:v>2.7600000000000002</c:v>
                </c:pt>
                <c:pt idx="3462">
                  <c:v>2.81</c:v>
                </c:pt>
                <c:pt idx="3463">
                  <c:v>2.79</c:v>
                </c:pt>
                <c:pt idx="3464">
                  <c:v>2.79</c:v>
                </c:pt>
                <c:pt idx="3465">
                  <c:v>2.78</c:v>
                </c:pt>
                <c:pt idx="3466">
                  <c:v>#N/A</c:v>
                </c:pt>
                <c:pt idx="3467">
                  <c:v>#N/A</c:v>
                </c:pt>
                <c:pt idx="3468">
                  <c:v>2.67</c:v>
                </c:pt>
                <c:pt idx="3469">
                  <c:v>2.56</c:v>
                </c:pt>
                <c:pt idx="3470">
                  <c:v>2.4500000000000002</c:v>
                </c:pt>
                <c:pt idx="3471">
                  <c:v>2.4300000000000002</c:v>
                </c:pt>
                <c:pt idx="3472">
                  <c:v>2.5500000000000003</c:v>
                </c:pt>
                <c:pt idx="3473">
                  <c:v>#N/A</c:v>
                </c:pt>
                <c:pt idx="3474">
                  <c:v>#N/A</c:v>
                </c:pt>
                <c:pt idx="3475">
                  <c:v>2.4500000000000002</c:v>
                </c:pt>
                <c:pt idx="3476">
                  <c:v>2.5500000000000003</c:v>
                </c:pt>
                <c:pt idx="3477">
                  <c:v>2.5499999999999998</c:v>
                </c:pt>
                <c:pt idx="3478">
                  <c:v>2.5299999999999998</c:v>
                </c:pt>
                <c:pt idx="3479">
                  <c:v>2.5500000000000003</c:v>
                </c:pt>
                <c:pt idx="3480">
                  <c:v>#N/A</c:v>
                </c:pt>
                <c:pt idx="3481">
                  <c:v>#N/A</c:v>
                </c:pt>
                <c:pt idx="3482">
                  <c:v>2.54</c:v>
                </c:pt>
                <c:pt idx="3483">
                  <c:v>2.5100000000000002</c:v>
                </c:pt>
                <c:pt idx="3484">
                  <c:v>2.5200000000000005</c:v>
                </c:pt>
                <c:pt idx="3485">
                  <c:v>2.4499999999999997</c:v>
                </c:pt>
                <c:pt idx="3486">
                  <c:v>2.48</c:v>
                </c:pt>
                <c:pt idx="3487">
                  <c:v>#N/A</c:v>
                </c:pt>
                <c:pt idx="3488">
                  <c:v>#N/A</c:v>
                </c:pt>
                <c:pt idx="3489">
                  <c:v>2.44</c:v>
                </c:pt>
                <c:pt idx="3490">
                  <c:v>2.3899999999999997</c:v>
                </c:pt>
                <c:pt idx="3491">
                  <c:v>2.38</c:v>
                </c:pt>
                <c:pt idx="3492">
                  <c:v>2.38</c:v>
                </c:pt>
                <c:pt idx="3493">
                  <c:v>2.44</c:v>
                </c:pt>
                <c:pt idx="3494">
                  <c:v>#N/A</c:v>
                </c:pt>
                <c:pt idx="3495">
                  <c:v>#N/A</c:v>
                </c:pt>
                <c:pt idx="3496">
                  <c:v>2.4500000000000002</c:v>
                </c:pt>
                <c:pt idx="3497">
                  <c:v>2.4699999999999998</c:v>
                </c:pt>
                <c:pt idx="3498">
                  <c:v>2.46</c:v>
                </c:pt>
                <c:pt idx="3499">
                  <c:v>2.48</c:v>
                </c:pt>
                <c:pt idx="3500">
                  <c:v>2.54</c:v>
                </c:pt>
                <c:pt idx="3501">
                  <c:v>#N/A</c:v>
                </c:pt>
                <c:pt idx="3502">
                  <c:v>#N/A</c:v>
                </c:pt>
                <c:pt idx="3503">
                  <c:v>2.58</c:v>
                </c:pt>
                <c:pt idx="3504">
                  <c:v>2.58</c:v>
                </c:pt>
                <c:pt idx="3505">
                  <c:v>2.57</c:v>
                </c:pt>
                <c:pt idx="3506">
                  <c:v>2.61</c:v>
                </c:pt>
                <c:pt idx="3507">
                  <c:v>2.73</c:v>
                </c:pt>
                <c:pt idx="3508">
                  <c:v>#N/A</c:v>
                </c:pt>
                <c:pt idx="3509">
                  <c:v>#N/A</c:v>
                </c:pt>
                <c:pt idx="3510">
                  <c:v>2.77</c:v>
                </c:pt>
                <c:pt idx="3511">
                  <c:v>2.7399999999999998</c:v>
                </c:pt>
                <c:pt idx="3512">
                  <c:v>2.6599999999999997</c:v>
                </c:pt>
                <c:pt idx="3513">
                  <c:v>2.7</c:v>
                </c:pt>
                <c:pt idx="3514">
                  <c:v>2.66</c:v>
                </c:pt>
                <c:pt idx="3515">
                  <c:v>#N/A</c:v>
                </c:pt>
                <c:pt idx="3516">
                  <c:v>#N/A</c:v>
                </c:pt>
                <c:pt idx="3517">
                  <c:v>2.67</c:v>
                </c:pt>
                <c:pt idx="3518">
                  <c:v>2.66</c:v>
                </c:pt>
                <c:pt idx="3519">
                  <c:v>2.65</c:v>
                </c:pt>
                <c:pt idx="3520">
                  <c:v>2.63</c:v>
                </c:pt>
                <c:pt idx="3521">
                  <c:v>2.57</c:v>
                </c:pt>
                <c:pt idx="3522">
                  <c:v>#N/A</c:v>
                </c:pt>
                <c:pt idx="3523">
                  <c:v>#N/A</c:v>
                </c:pt>
                <c:pt idx="3524">
                  <c:v>2.65</c:v>
                </c:pt>
                <c:pt idx="3525">
                  <c:v>2.5</c:v>
                </c:pt>
                <c:pt idx="3526">
                  <c:v>2.4299999999999997</c:v>
                </c:pt>
                <c:pt idx="3527">
                  <c:v>2.25</c:v>
                </c:pt>
                <c:pt idx="3528">
                  <c:v>2.29</c:v>
                </c:pt>
                <c:pt idx="3529">
                  <c:v>#N/A</c:v>
                </c:pt>
                <c:pt idx="3530">
                  <c:v>#N/A</c:v>
                </c:pt>
                <c:pt idx="3531">
                  <c:v>2.31</c:v>
                </c:pt>
                <c:pt idx="3532">
                  <c:v>2.3600000000000003</c:v>
                </c:pt>
                <c:pt idx="3533">
                  <c:v>2.2600000000000002</c:v>
                </c:pt>
                <c:pt idx="3534">
                  <c:v>2.2400000000000002</c:v>
                </c:pt>
                <c:pt idx="3535">
                  <c:v>2.1800000000000002</c:v>
                </c:pt>
                <c:pt idx="3536">
                  <c:v>#N/A</c:v>
                </c:pt>
                <c:pt idx="3537">
                  <c:v>#N/A</c:v>
                </c:pt>
                <c:pt idx="3538">
                  <c:v>2.2000000000000002</c:v>
                </c:pt>
                <c:pt idx="3539">
                  <c:v>2.23</c:v>
                </c:pt>
                <c:pt idx="3540">
                  <c:v>2.2000000000000002</c:v>
                </c:pt>
                <c:pt idx="3541">
                  <c:v>2.08</c:v>
                </c:pt>
                <c:pt idx="3542">
                  <c:v>2.08</c:v>
                </c:pt>
                <c:pt idx="3543">
                  <c:v>#N/A</c:v>
                </c:pt>
                <c:pt idx="3544">
                  <c:v>#N/A</c:v>
                </c:pt>
                <c:pt idx="3545">
                  <c:v>2.02</c:v>
                </c:pt>
                <c:pt idx="3546">
                  <c:v>1.98</c:v>
                </c:pt>
                <c:pt idx="3547">
                  <c:v>1.89</c:v>
                </c:pt>
                <c:pt idx="3548">
                  <c:v>1.8699999999999999</c:v>
                </c:pt>
                <c:pt idx="3549">
                  <c:v>1.86</c:v>
                </c:pt>
                <c:pt idx="3550">
                  <c:v>#N/A</c:v>
                </c:pt>
                <c:pt idx="3551">
                  <c:v>#N/A</c:v>
                </c:pt>
                <c:pt idx="3552">
                  <c:v>1.9100000000000001</c:v>
                </c:pt>
                <c:pt idx="3553">
                  <c:v>1.9100000000000001</c:v>
                </c:pt>
                <c:pt idx="3554">
                  <c:v>1.9700000000000002</c:v>
                </c:pt>
                <c:pt idx="3555">
                  <c:v>1.9500000000000002</c:v>
                </c:pt>
                <c:pt idx="3556">
                  <c:v>1.9500000000000002</c:v>
                </c:pt>
                <c:pt idx="3557">
                  <c:v>#N/A</c:v>
                </c:pt>
                <c:pt idx="3558">
                  <c:v>#N/A</c:v>
                </c:pt>
                <c:pt idx="3559">
                  <c:v>1.94</c:v>
                </c:pt>
                <c:pt idx="3560">
                  <c:v>1.9</c:v>
                </c:pt>
                <c:pt idx="3561">
                  <c:v>1.9200000000000002</c:v>
                </c:pt>
                <c:pt idx="3562">
                  <c:v>1.9200000000000002</c:v>
                </c:pt>
                <c:pt idx="3563">
                  <c:v>1.9700000000000002</c:v>
                </c:pt>
                <c:pt idx="3564">
                  <c:v>#N/A</c:v>
                </c:pt>
                <c:pt idx="3565">
                  <c:v>#N/A</c:v>
                </c:pt>
                <c:pt idx="3566">
                  <c:v>2.04</c:v>
                </c:pt>
                <c:pt idx="3567">
                  <c:v>2.04</c:v>
                </c:pt>
                <c:pt idx="3568">
                  <c:v>2.02</c:v>
                </c:pt>
                <c:pt idx="3569">
                  <c:v>2</c:v>
                </c:pt>
                <c:pt idx="3570">
                  <c:v>1.92</c:v>
                </c:pt>
                <c:pt idx="3571">
                  <c:v>#N/A</c:v>
                </c:pt>
                <c:pt idx="3572">
                  <c:v>#N/A</c:v>
                </c:pt>
                <c:pt idx="3573">
                  <c:v>1.91</c:v>
                </c:pt>
                <c:pt idx="3574">
                  <c:v>1.88</c:v>
                </c:pt>
                <c:pt idx="3575">
                  <c:v>1.8299999999999998</c:v>
                </c:pt>
                <c:pt idx="3576">
                  <c:v>1.7999999999999998</c:v>
                </c:pt>
                <c:pt idx="3577">
                  <c:v>1.7200000000000002</c:v>
                </c:pt>
                <c:pt idx="3578">
                  <c:v>#N/A</c:v>
                </c:pt>
                <c:pt idx="3579">
                  <c:v>#N/A</c:v>
                </c:pt>
                <c:pt idx="3580">
                  <c:v>1.69</c:v>
                </c:pt>
                <c:pt idx="3581">
                  <c:v>1.67</c:v>
                </c:pt>
                <c:pt idx="3582">
                  <c:v>1.7</c:v>
                </c:pt>
                <c:pt idx="3583">
                  <c:v>1.6400000000000001</c:v>
                </c:pt>
                <c:pt idx="3584">
                  <c:v>1.62</c:v>
                </c:pt>
                <c:pt idx="3585">
                  <c:v>#N/A</c:v>
                </c:pt>
                <c:pt idx="3586">
                  <c:v>#N/A</c:v>
                </c:pt>
                <c:pt idx="3587">
                  <c:v>1.5699999999999998</c:v>
                </c:pt>
                <c:pt idx="3588">
                  <c:v>1.6</c:v>
                </c:pt>
                <c:pt idx="3589">
                  <c:v>1.5499999999999998</c:v>
                </c:pt>
                <c:pt idx="3590">
                  <c:v>1.5799999999999998</c:v>
                </c:pt>
                <c:pt idx="3591">
                  <c:v>1.5899999999999999</c:v>
                </c:pt>
                <c:pt idx="3592">
                  <c:v>#N/A</c:v>
                </c:pt>
                <c:pt idx="3593">
                  <c:v>#N/A</c:v>
                </c:pt>
                <c:pt idx="3594">
                  <c:v>1.5699999999999998</c:v>
                </c:pt>
                <c:pt idx="3595">
                  <c:v>1.54</c:v>
                </c:pt>
                <c:pt idx="3596">
                  <c:v>1.52</c:v>
                </c:pt>
                <c:pt idx="3597">
                  <c:v>1.56</c:v>
                </c:pt>
                <c:pt idx="3598">
                  <c:v>1.6300000000000001</c:v>
                </c:pt>
                <c:pt idx="3599">
                  <c:v>#N/A</c:v>
                </c:pt>
                <c:pt idx="3600">
                  <c:v>#N/A</c:v>
                </c:pt>
                <c:pt idx="3601">
                  <c:v>1.6300000000000001</c:v>
                </c:pt>
                <c:pt idx="3602">
                  <c:v>1.64</c:v>
                </c:pt>
                <c:pt idx="3603">
                  <c:v>1.71</c:v>
                </c:pt>
                <c:pt idx="3604">
                  <c:v>1.79</c:v>
                </c:pt>
                <c:pt idx="3605">
                  <c:v>1.86</c:v>
                </c:pt>
                <c:pt idx="3606">
                  <c:v>#N/A</c:v>
                </c:pt>
                <c:pt idx="3607">
                  <c:v>#N/A</c:v>
                </c:pt>
                <c:pt idx="3608">
                  <c:v>1.81</c:v>
                </c:pt>
                <c:pt idx="3609">
                  <c:v>1.81</c:v>
                </c:pt>
                <c:pt idx="3610">
                  <c:v>1.8199999999999998</c:v>
                </c:pt>
                <c:pt idx="3611">
                  <c:v>1.78</c:v>
                </c:pt>
                <c:pt idx="3612">
                  <c:v>1.7799999999999998</c:v>
                </c:pt>
                <c:pt idx="3613">
                  <c:v>#N/A</c:v>
                </c:pt>
                <c:pt idx="3614">
                  <c:v>#N/A</c:v>
                </c:pt>
                <c:pt idx="3615">
                  <c:v>1.7599999999999998</c:v>
                </c:pt>
                <c:pt idx="3616">
                  <c:v>1.7799999999999998</c:v>
                </c:pt>
                <c:pt idx="3617">
                  <c:v>1.8199999999999998</c:v>
                </c:pt>
                <c:pt idx="3618">
                  <c:v>1.85</c:v>
                </c:pt>
                <c:pt idx="3619">
                  <c:v>1.85</c:v>
                </c:pt>
                <c:pt idx="3620">
                  <c:v>#N/A</c:v>
                </c:pt>
                <c:pt idx="3621">
                  <c:v>#N/A</c:v>
                </c:pt>
                <c:pt idx="3622">
                  <c:v>1.83</c:v>
                </c:pt>
                <c:pt idx="3623">
                  <c:v>1.8800000000000001</c:v>
                </c:pt>
                <c:pt idx="3624">
                  <c:v>1.9000000000000001</c:v>
                </c:pt>
                <c:pt idx="3625">
                  <c:v>1.8800000000000001</c:v>
                </c:pt>
                <c:pt idx="3626">
                  <c:v>1.86</c:v>
                </c:pt>
                <c:pt idx="3627">
                  <c:v>#N/A</c:v>
                </c:pt>
                <c:pt idx="3628">
                  <c:v>#N/A</c:v>
                </c:pt>
                <c:pt idx="3629">
                  <c:v>1.74</c:v>
                </c:pt>
                <c:pt idx="3630">
                  <c:v>1.69</c:v>
                </c:pt>
                <c:pt idx="3631">
                  <c:v>1.74</c:v>
                </c:pt>
                <c:pt idx="3632">
                  <c:v>1.7000000000000002</c:v>
                </c:pt>
                <c:pt idx="3633">
                  <c:v>1.64</c:v>
                </c:pt>
                <c:pt idx="3634">
                  <c:v>#N/A</c:v>
                </c:pt>
                <c:pt idx="3635">
                  <c:v>#N/A</c:v>
                </c:pt>
                <c:pt idx="3636">
                  <c:v>1.69</c:v>
                </c:pt>
                <c:pt idx="3637">
                  <c:v>1.69</c:v>
                </c:pt>
                <c:pt idx="3638">
                  <c:v>1.6300000000000001</c:v>
                </c:pt>
                <c:pt idx="3639">
                  <c:v>1.64</c:v>
                </c:pt>
                <c:pt idx="3640">
                  <c:v>1.69</c:v>
                </c:pt>
                <c:pt idx="3641">
                  <c:v>#N/A</c:v>
                </c:pt>
                <c:pt idx="3642">
                  <c:v>#N/A</c:v>
                </c:pt>
                <c:pt idx="3643">
                  <c:v>1.75</c:v>
                </c:pt>
                <c:pt idx="3644">
                  <c:v>1.77</c:v>
                </c:pt>
                <c:pt idx="3645">
                  <c:v>1.77</c:v>
                </c:pt>
                <c:pt idx="3646">
                  <c:v>1.77</c:v>
                </c:pt>
                <c:pt idx="3647">
                  <c:v>1.69</c:v>
                </c:pt>
                <c:pt idx="3648">
                  <c:v>#N/A</c:v>
                </c:pt>
                <c:pt idx="3649">
                  <c:v>#N/A</c:v>
                </c:pt>
                <c:pt idx="3650">
                  <c:v>1.69</c:v>
                </c:pt>
                <c:pt idx="3651">
                  <c:v>1.67</c:v>
                </c:pt>
                <c:pt idx="3652">
                  <c:v>1.69</c:v>
                </c:pt>
                <c:pt idx="3653">
                  <c:v>1.63</c:v>
                </c:pt>
                <c:pt idx="3654">
                  <c:v>1.72</c:v>
                </c:pt>
                <c:pt idx="3655">
                  <c:v>#N/A</c:v>
                </c:pt>
                <c:pt idx="3656">
                  <c:v>#N/A</c:v>
                </c:pt>
                <c:pt idx="3657">
                  <c:v>1.72</c:v>
                </c:pt>
                <c:pt idx="3658">
                  <c:v>1.72</c:v>
                </c:pt>
                <c:pt idx="3659">
                  <c:v>1.67</c:v>
                </c:pt>
                <c:pt idx="3660">
                  <c:v>1.6199999999999999</c:v>
                </c:pt>
                <c:pt idx="3661">
                  <c:v>1.5899999999999999</c:v>
                </c:pt>
                <c:pt idx="3662">
                  <c:v>#N/A</c:v>
                </c:pt>
                <c:pt idx="3663">
                  <c:v>#N/A</c:v>
                </c:pt>
                <c:pt idx="3664">
                  <c:v>1.5999999999999999</c:v>
                </c:pt>
                <c:pt idx="3665">
                  <c:v>1.5799999999999998</c:v>
                </c:pt>
                <c:pt idx="3666">
                  <c:v>1.6199999999999999</c:v>
                </c:pt>
                <c:pt idx="3667">
                  <c:v>1.63</c:v>
                </c:pt>
                <c:pt idx="3668">
                  <c:v>1.65</c:v>
                </c:pt>
                <c:pt idx="3669">
                  <c:v>#N/A</c:v>
                </c:pt>
                <c:pt idx="3670">
                  <c:v>#N/A</c:v>
                </c:pt>
                <c:pt idx="3671">
                  <c:v>1.64</c:v>
                </c:pt>
                <c:pt idx="3672">
                  <c:v>1.63</c:v>
                </c:pt>
                <c:pt idx="3673">
                  <c:v>1.64</c:v>
                </c:pt>
                <c:pt idx="3674">
                  <c:v>1.6300000000000001</c:v>
                </c:pt>
                <c:pt idx="3675">
                  <c:v>1.6300000000000001</c:v>
                </c:pt>
                <c:pt idx="3676">
                  <c:v>#N/A</c:v>
                </c:pt>
                <c:pt idx="3677">
                  <c:v>#N/A</c:v>
                </c:pt>
                <c:pt idx="3678">
                  <c:v>1.5499999999999998</c:v>
                </c:pt>
                <c:pt idx="3679">
                  <c:v>1.5899999999999999</c:v>
                </c:pt>
                <c:pt idx="3680">
                  <c:v>1.56</c:v>
                </c:pt>
                <c:pt idx="3681">
                  <c:v>1.58</c:v>
                </c:pt>
                <c:pt idx="3682">
                  <c:v>1.5899999999999999</c:v>
                </c:pt>
                <c:pt idx="3683">
                  <c:v>#N/A</c:v>
                </c:pt>
                <c:pt idx="3684">
                  <c:v>#N/A</c:v>
                </c:pt>
                <c:pt idx="3685">
                  <c:v>1.65</c:v>
                </c:pt>
                <c:pt idx="3686">
                  <c:v>1.5999999999999999</c:v>
                </c:pt>
                <c:pt idx="3687">
                  <c:v>1.56</c:v>
                </c:pt>
                <c:pt idx="3688">
                  <c:v>1.5099999999999998</c:v>
                </c:pt>
                <c:pt idx="3689">
                  <c:v>1.4500000000000002</c:v>
                </c:pt>
                <c:pt idx="3690">
                  <c:v>#N/A</c:v>
                </c:pt>
                <c:pt idx="3691">
                  <c:v>#N/A</c:v>
                </c:pt>
                <c:pt idx="3692">
                  <c:v>1.4300000000000002</c:v>
                </c:pt>
                <c:pt idx="3693">
                  <c:v>1.42</c:v>
                </c:pt>
                <c:pt idx="3694">
                  <c:v>1.35</c:v>
                </c:pt>
                <c:pt idx="3695">
                  <c:v>1.3599999999999999</c:v>
                </c:pt>
                <c:pt idx="3696">
                  <c:v>1.3399999999999999</c:v>
                </c:pt>
                <c:pt idx="3697">
                  <c:v>#N/A</c:v>
                </c:pt>
                <c:pt idx="3698">
                  <c:v>#N/A</c:v>
                </c:pt>
                <c:pt idx="3699">
                  <c:v>1.3599999999999999</c:v>
                </c:pt>
                <c:pt idx="3700">
                  <c:v>1.41</c:v>
                </c:pt>
                <c:pt idx="3701">
                  <c:v>1.39</c:v>
                </c:pt>
                <c:pt idx="3702">
                  <c:v>1.4</c:v>
                </c:pt>
                <c:pt idx="3703">
                  <c:v>1.41</c:v>
                </c:pt>
                <c:pt idx="3704">
                  <c:v>#N/A</c:v>
                </c:pt>
                <c:pt idx="3705">
                  <c:v>#N/A</c:v>
                </c:pt>
                <c:pt idx="3706">
                  <c:v>1.49</c:v>
                </c:pt>
                <c:pt idx="3707">
                  <c:v>1.56</c:v>
                </c:pt>
                <c:pt idx="3708">
                  <c:v>1.73</c:v>
                </c:pt>
                <c:pt idx="3709">
                  <c:v>1.79</c:v>
                </c:pt>
                <c:pt idx="3710">
                  <c:v>1.9700000000000002</c:v>
                </c:pt>
                <c:pt idx="3711">
                  <c:v>#N/A</c:v>
                </c:pt>
                <c:pt idx="3712">
                  <c:v>#N/A</c:v>
                </c:pt>
                <c:pt idx="3713">
                  <c:v>2.0099999999999998</c:v>
                </c:pt>
                <c:pt idx="3714">
                  <c:v>1.9</c:v>
                </c:pt>
                <c:pt idx="3715">
                  <c:v>1.8599999999999999</c:v>
                </c:pt>
                <c:pt idx="3716">
                  <c:v>1.9300000000000002</c:v>
                </c:pt>
                <c:pt idx="3717">
                  <c:v>2.1799999999999997</c:v>
                </c:pt>
                <c:pt idx="3718">
                  <c:v>#N/A</c:v>
                </c:pt>
                <c:pt idx="3719">
                  <c:v>#N/A</c:v>
                </c:pt>
                <c:pt idx="3720">
                  <c:v>2.7199999999999998</c:v>
                </c:pt>
                <c:pt idx="3721">
                  <c:v>2.42</c:v>
                </c:pt>
                <c:pt idx="3722">
                  <c:v>2.3200000000000003</c:v>
                </c:pt>
                <c:pt idx="3723">
                  <c:v>2.5499999999999998</c:v>
                </c:pt>
                <c:pt idx="3724">
                  <c:v>2.6399999999999997</c:v>
                </c:pt>
                <c:pt idx="3725">
                  <c:v>#N/A</c:v>
                </c:pt>
                <c:pt idx="3726">
                  <c:v>#N/A</c:v>
                </c:pt>
                <c:pt idx="3727">
                  <c:v>3.13</c:v>
                </c:pt>
                <c:pt idx="3728">
                  <c:v>3.92</c:v>
                </c:pt>
                <c:pt idx="3729">
                  <c:v>4.07</c:v>
                </c:pt>
                <c:pt idx="3730">
                  <c:v>2.65</c:v>
                </c:pt>
                <c:pt idx="3731">
                  <c:v>2.7199999999999998</c:v>
                </c:pt>
                <c:pt idx="3732">
                  <c:v>#N/A</c:v>
                </c:pt>
                <c:pt idx="3733">
                  <c:v>#N/A</c:v>
                </c:pt>
                <c:pt idx="3734">
                  <c:v>2.8800000000000003</c:v>
                </c:pt>
                <c:pt idx="3735">
                  <c:v>2.81</c:v>
                </c:pt>
                <c:pt idx="3736">
                  <c:v>2.72</c:v>
                </c:pt>
                <c:pt idx="3737">
                  <c:v>1.94</c:v>
                </c:pt>
                <c:pt idx="3738">
                  <c:v>2.04</c:v>
                </c:pt>
                <c:pt idx="3739">
                  <c:v>#N/A</c:v>
                </c:pt>
                <c:pt idx="3740">
                  <c:v>#N/A</c:v>
                </c:pt>
                <c:pt idx="3741">
                  <c:v>2.14</c:v>
                </c:pt>
                <c:pt idx="3742">
                  <c:v>2.13</c:v>
                </c:pt>
                <c:pt idx="3743">
                  <c:v>2.23</c:v>
                </c:pt>
                <c:pt idx="3744">
                  <c:v>2.17</c:v>
                </c:pt>
                <c:pt idx="3745">
                  <c:v>2.42</c:v>
                </c:pt>
                <c:pt idx="3746">
                  <c:v>#N/A</c:v>
                </c:pt>
                <c:pt idx="3747">
                  <c:v>#N/A</c:v>
                </c:pt>
                <c:pt idx="3748">
                  <c:v>2.3199999999999998</c:v>
                </c:pt>
                <c:pt idx="3749">
                  <c:v>2.1800000000000002</c:v>
                </c:pt>
                <c:pt idx="3750">
                  <c:v>2.1800000000000002</c:v>
                </c:pt>
                <c:pt idx="3751">
                  <c:v>2.15</c:v>
                </c:pt>
                <c:pt idx="3752">
                  <c:v>2.1</c:v>
                </c:pt>
                <c:pt idx="3753">
                  <c:v>#N/A</c:v>
                </c:pt>
                <c:pt idx="3754">
                  <c:v>#N/A</c:v>
                </c:pt>
                <c:pt idx="3755">
                  <c:v>2.1</c:v>
                </c:pt>
                <c:pt idx="3756">
                  <c:v>2.2399999999999998</c:v>
                </c:pt>
                <c:pt idx="3757">
                  <c:v>2.44</c:v>
                </c:pt>
                <c:pt idx="3758">
                  <c:v>2.56</c:v>
                </c:pt>
                <c:pt idx="3759">
                  <c:v>2.58</c:v>
                </c:pt>
                <c:pt idx="3760">
                  <c:v>#N/A</c:v>
                </c:pt>
                <c:pt idx="3761">
                  <c:v>#N/A</c:v>
                </c:pt>
                <c:pt idx="3762">
                  <c:v>2.6100000000000003</c:v>
                </c:pt>
                <c:pt idx="3763">
                  <c:v>2.76</c:v>
                </c:pt>
                <c:pt idx="3764">
                  <c:v>3</c:v>
                </c:pt>
                <c:pt idx="3765">
                  <c:v>2.76</c:v>
                </c:pt>
                <c:pt idx="3766">
                  <c:v>2.76</c:v>
                </c:pt>
                <c:pt idx="3767">
                  <c:v>#N/A</c:v>
                </c:pt>
                <c:pt idx="3768">
                  <c:v>#N/A</c:v>
                </c:pt>
                <c:pt idx="3769">
                  <c:v>2.6799999999999997</c:v>
                </c:pt>
                <c:pt idx="3770">
                  <c:v>2.62</c:v>
                </c:pt>
                <c:pt idx="3771">
                  <c:v>2.66</c:v>
                </c:pt>
                <c:pt idx="3772">
                  <c:v>2.6799999999999997</c:v>
                </c:pt>
                <c:pt idx="3773">
                  <c:v>2.67</c:v>
                </c:pt>
                <c:pt idx="3774">
                  <c:v>#N/A</c:v>
                </c:pt>
                <c:pt idx="3775">
                  <c:v>#N/A</c:v>
                </c:pt>
                <c:pt idx="3776">
                  <c:v>2.75</c:v>
                </c:pt>
                <c:pt idx="3777">
                  <c:v>2.74</c:v>
                </c:pt>
                <c:pt idx="3778">
                  <c:v>2.75</c:v>
                </c:pt>
                <c:pt idx="3779">
                  <c:v>2.69</c:v>
                </c:pt>
                <c:pt idx="3780">
                  <c:v>2.74</c:v>
                </c:pt>
                <c:pt idx="3781">
                  <c:v>#N/A</c:v>
                </c:pt>
                <c:pt idx="3782">
                  <c:v>#N/A</c:v>
                </c:pt>
                <c:pt idx="3783">
                  <c:v>2.69</c:v>
                </c:pt>
                <c:pt idx="3784">
                  <c:v>2.66</c:v>
                </c:pt>
                <c:pt idx="3785">
                  <c:v>2.63</c:v>
                </c:pt>
                <c:pt idx="3786">
                  <c:v>2.5999999999999996</c:v>
                </c:pt>
                <c:pt idx="3787">
                  <c:v>2.6100000000000003</c:v>
                </c:pt>
                <c:pt idx="3788">
                  <c:v>#N/A</c:v>
                </c:pt>
                <c:pt idx="3789">
                  <c:v>#N/A</c:v>
                </c:pt>
                <c:pt idx="3790">
                  <c:v>2.56</c:v>
                </c:pt>
                <c:pt idx="3791">
                  <c:v>2.35</c:v>
                </c:pt>
                <c:pt idx="3792">
                  <c:v>2.2600000000000002</c:v>
                </c:pt>
                <c:pt idx="3793">
                  <c:v>2.23</c:v>
                </c:pt>
                <c:pt idx="3794">
                  <c:v>2.2000000000000002</c:v>
                </c:pt>
                <c:pt idx="3795">
                  <c:v>#N/A</c:v>
                </c:pt>
                <c:pt idx="3796">
                  <c:v>#N/A</c:v>
                </c:pt>
                <c:pt idx="3797">
                  <c:v>2.16</c:v>
                </c:pt>
                <c:pt idx="3798">
                  <c:v>2.09</c:v>
                </c:pt>
                <c:pt idx="3799">
                  <c:v>2.04</c:v>
                </c:pt>
                <c:pt idx="3800">
                  <c:v>1.94</c:v>
                </c:pt>
                <c:pt idx="3801">
                  <c:v>1.94</c:v>
                </c:pt>
                <c:pt idx="3802">
                  <c:v>#N/A</c:v>
                </c:pt>
                <c:pt idx="3803">
                  <c:v>#N/A</c:v>
                </c:pt>
                <c:pt idx="3804">
                  <c:v>1.93</c:v>
                </c:pt>
                <c:pt idx="3805">
                  <c:v>1.92</c:v>
                </c:pt>
                <c:pt idx="3806">
                  <c:v>1.8900000000000001</c:v>
                </c:pt>
                <c:pt idx="3807">
                  <c:v>1.7399999999999998</c:v>
                </c:pt>
                <c:pt idx="3808">
                  <c:v>1.6600000000000001</c:v>
                </c:pt>
                <c:pt idx="3809">
                  <c:v>#N/A</c:v>
                </c:pt>
                <c:pt idx="3810">
                  <c:v>#N/A</c:v>
                </c:pt>
                <c:pt idx="3811">
                  <c:v>1.69</c:v>
                </c:pt>
                <c:pt idx="3812">
                  <c:v>1.8</c:v>
                </c:pt>
                <c:pt idx="3813">
                  <c:v>1.72</c:v>
                </c:pt>
                <c:pt idx="3814">
                  <c:v>1.71</c:v>
                </c:pt>
                <c:pt idx="3815">
                  <c:v>1.7</c:v>
                </c:pt>
                <c:pt idx="3816">
                  <c:v>#N/A</c:v>
                </c:pt>
                <c:pt idx="3817">
                  <c:v>#N/A</c:v>
                </c:pt>
                <c:pt idx="3818">
                  <c:v>1.65</c:v>
                </c:pt>
                <c:pt idx="3819">
                  <c:v>1.5799999999999998</c:v>
                </c:pt>
                <c:pt idx="3820">
                  <c:v>1.54</c:v>
                </c:pt>
                <c:pt idx="3821">
                  <c:v>1.71</c:v>
                </c:pt>
                <c:pt idx="3822">
                  <c:v>1.69</c:v>
                </c:pt>
                <c:pt idx="3823">
                  <c:v>#N/A</c:v>
                </c:pt>
                <c:pt idx="3824">
                  <c:v>#N/A</c:v>
                </c:pt>
                <c:pt idx="3825">
                  <c:v>1.73</c:v>
                </c:pt>
                <c:pt idx="3826">
                  <c:v>1.71</c:v>
                </c:pt>
                <c:pt idx="3827">
                  <c:v>1.69</c:v>
                </c:pt>
                <c:pt idx="3828">
                  <c:v>1.77</c:v>
                </c:pt>
                <c:pt idx="3829">
                  <c:v>1.74</c:v>
                </c:pt>
                <c:pt idx="3830">
                  <c:v>#N/A</c:v>
                </c:pt>
                <c:pt idx="3831">
                  <c:v>#N/A</c:v>
                </c:pt>
                <c:pt idx="3832">
                  <c:v>1.76</c:v>
                </c:pt>
                <c:pt idx="3833">
                  <c:v>1.71</c:v>
                </c:pt>
                <c:pt idx="3834">
                  <c:v>1.63</c:v>
                </c:pt>
                <c:pt idx="3835">
                  <c:v>1.6099999999999999</c:v>
                </c:pt>
                <c:pt idx="3836">
                  <c:v>1.5999999999999999</c:v>
                </c:pt>
                <c:pt idx="3837">
                  <c:v>#N/A</c:v>
                </c:pt>
                <c:pt idx="3838">
                  <c:v>#N/A</c:v>
                </c:pt>
                <c:pt idx="3839">
                  <c:v>1.63</c:v>
                </c:pt>
                <c:pt idx="3840">
                  <c:v>1.5799999999999998</c:v>
                </c:pt>
                <c:pt idx="3841">
                  <c:v>1.57</c:v>
                </c:pt>
                <c:pt idx="3842">
                  <c:v>1.56</c:v>
                </c:pt>
                <c:pt idx="3843">
                  <c:v>1.58</c:v>
                </c:pt>
                <c:pt idx="3844">
                  <c:v>#N/A</c:v>
                </c:pt>
                <c:pt idx="3845">
                  <c:v>#N/A</c:v>
                </c:pt>
                <c:pt idx="3846">
                  <c:v>1.69</c:v>
                </c:pt>
                <c:pt idx="3847">
                  <c:v>1.72</c:v>
                </c:pt>
                <c:pt idx="3848">
                  <c:v>1.76</c:v>
                </c:pt>
                <c:pt idx="3849">
                  <c:v>1.71</c:v>
                </c:pt>
                <c:pt idx="3850">
                  <c:v>1.67</c:v>
                </c:pt>
                <c:pt idx="3851">
                  <c:v>#N/A</c:v>
                </c:pt>
                <c:pt idx="3852">
                  <c:v>#N/A</c:v>
                </c:pt>
                <c:pt idx="3853">
                  <c:v>1.6099999999999999</c:v>
                </c:pt>
                <c:pt idx="3854">
                  <c:v>1.63</c:v>
                </c:pt>
                <c:pt idx="3855">
                  <c:v>1.65</c:v>
                </c:pt>
                <c:pt idx="3856">
                  <c:v>1.58</c:v>
                </c:pt>
                <c:pt idx="3857">
                  <c:v>1.53</c:v>
                </c:pt>
                <c:pt idx="3858">
                  <c:v>#N/A</c:v>
                </c:pt>
                <c:pt idx="3859">
                  <c:v>#N/A</c:v>
                </c:pt>
                <c:pt idx="3860">
                  <c:v>1.57</c:v>
                </c:pt>
                <c:pt idx="3861">
                  <c:v>1.6</c:v>
                </c:pt>
                <c:pt idx="3862">
                  <c:v>1.61</c:v>
                </c:pt>
                <c:pt idx="3863">
                  <c:v>1.61</c:v>
                </c:pt>
                <c:pt idx="3864">
                  <c:v>1.6300000000000001</c:v>
                </c:pt>
                <c:pt idx="3865">
                  <c:v>#N/A</c:v>
                </c:pt>
                <c:pt idx="3866">
                  <c:v>#N/A</c:v>
                </c:pt>
                <c:pt idx="3867">
                  <c:v>1.62</c:v>
                </c:pt>
                <c:pt idx="3868">
                  <c:v>1.58</c:v>
                </c:pt>
                <c:pt idx="3869">
                  <c:v>1.59</c:v>
                </c:pt>
                <c:pt idx="3870">
                  <c:v>1.55</c:v>
                </c:pt>
                <c:pt idx="3871">
                  <c:v>1.54</c:v>
                </c:pt>
                <c:pt idx="3872">
                  <c:v>#N/A</c:v>
                </c:pt>
                <c:pt idx="3873">
                  <c:v>#N/A</c:v>
                </c:pt>
                <c:pt idx="3874">
                  <c:v>1.57</c:v>
                </c:pt>
                <c:pt idx="3875">
                  <c:v>1.59</c:v>
                </c:pt>
                <c:pt idx="3876">
                  <c:v>1.55</c:v>
                </c:pt>
                <c:pt idx="3877">
                  <c:v>1.58</c:v>
                </c:pt>
                <c:pt idx="3878">
                  <c:v>1.5499999999999998</c:v>
                </c:pt>
                <c:pt idx="3879">
                  <c:v>#N/A</c:v>
                </c:pt>
                <c:pt idx="3880">
                  <c:v>#N/A</c:v>
                </c:pt>
                <c:pt idx="3881">
                  <c:v>1.54</c:v>
                </c:pt>
                <c:pt idx="3882">
                  <c:v>1.57</c:v>
                </c:pt>
                <c:pt idx="3883">
                  <c:v>1.57</c:v>
                </c:pt>
                <c:pt idx="3884">
                  <c:v>1.58</c:v>
                </c:pt>
                <c:pt idx="3885">
                  <c:v>1.6</c:v>
                </c:pt>
                <c:pt idx="3886">
                  <c:v>#N/A</c:v>
                </c:pt>
                <c:pt idx="3887">
                  <c:v>#N/A</c:v>
                </c:pt>
                <c:pt idx="3888">
                  <c:v>1.58</c:v>
                </c:pt>
                <c:pt idx="3889">
                  <c:v>1.57</c:v>
                </c:pt>
                <c:pt idx="3890">
                  <c:v>1.5499999999999998</c:v>
                </c:pt>
                <c:pt idx="3891">
                  <c:v>1.56</c:v>
                </c:pt>
                <c:pt idx="3892">
                  <c:v>1.4900000000000002</c:v>
                </c:pt>
                <c:pt idx="3893">
                  <c:v>#N/A</c:v>
                </c:pt>
                <c:pt idx="3894">
                  <c:v>#N/A</c:v>
                </c:pt>
                <c:pt idx="3895">
                  <c:v>1.5</c:v>
                </c:pt>
                <c:pt idx="3896">
                  <c:v>1.5499999999999998</c:v>
                </c:pt>
                <c:pt idx="3897">
                  <c:v>1.5799999999999998</c:v>
                </c:pt>
                <c:pt idx="3898">
                  <c:v>1.5899999999999999</c:v>
                </c:pt>
                <c:pt idx="3899">
                  <c:v>1.6199999999999999</c:v>
                </c:pt>
                <c:pt idx="3900">
                  <c:v>#N/A</c:v>
                </c:pt>
                <c:pt idx="3901">
                  <c:v>#N/A</c:v>
                </c:pt>
                <c:pt idx="3902">
                  <c:v>1.63</c:v>
                </c:pt>
                <c:pt idx="3903">
                  <c:v>1.64</c:v>
                </c:pt>
                <c:pt idx="3904">
                  <c:v>1.66</c:v>
                </c:pt>
                <c:pt idx="3905">
                  <c:v>1.6099999999999999</c:v>
                </c:pt>
                <c:pt idx="3906">
                  <c:v>1.58</c:v>
                </c:pt>
                <c:pt idx="3907">
                  <c:v>#N/A</c:v>
                </c:pt>
                <c:pt idx="3908">
                  <c:v>#N/A</c:v>
                </c:pt>
                <c:pt idx="3909">
                  <c:v>1.59</c:v>
                </c:pt>
                <c:pt idx="3910">
                  <c:v>1.57</c:v>
                </c:pt>
                <c:pt idx="3911">
                  <c:v>1.56</c:v>
                </c:pt>
                <c:pt idx="3912">
                  <c:v>1.54</c:v>
                </c:pt>
                <c:pt idx="3913">
                  <c:v>1.56</c:v>
                </c:pt>
                <c:pt idx="3914">
                  <c:v>#N/A</c:v>
                </c:pt>
                <c:pt idx="3915">
                  <c:v>#N/A</c:v>
                </c:pt>
                <c:pt idx="3916">
                  <c:v>1.59</c:v>
                </c:pt>
                <c:pt idx="3917">
                  <c:v>1.58</c:v>
                </c:pt>
                <c:pt idx="3918">
                  <c:v>1.52</c:v>
                </c:pt>
                <c:pt idx="3919">
                  <c:v>1.54</c:v>
                </c:pt>
                <c:pt idx="3920">
                  <c:v>1.54</c:v>
                </c:pt>
                <c:pt idx="3921">
                  <c:v>#N/A</c:v>
                </c:pt>
                <c:pt idx="3922">
                  <c:v>#N/A</c:v>
                </c:pt>
                <c:pt idx="3923">
                  <c:v>1.56</c:v>
                </c:pt>
                <c:pt idx="3924">
                  <c:v>1.56</c:v>
                </c:pt>
                <c:pt idx="3925">
                  <c:v>1.57</c:v>
                </c:pt>
                <c:pt idx="3926">
                  <c:v>1.54</c:v>
                </c:pt>
                <c:pt idx="3927">
                  <c:v>1.53</c:v>
                </c:pt>
                <c:pt idx="3928">
                  <c:v>#N/A</c:v>
                </c:pt>
                <c:pt idx="3929">
                  <c:v>#N/A</c:v>
                </c:pt>
                <c:pt idx="3930">
                  <c:v>1.52</c:v>
                </c:pt>
                <c:pt idx="3931">
                  <c:v>1.49</c:v>
                </c:pt>
                <c:pt idx="3932">
                  <c:v>1.46</c:v>
                </c:pt>
                <c:pt idx="3933">
                  <c:v>1.4</c:v>
                </c:pt>
                <c:pt idx="3934">
                  <c:v>1.4</c:v>
                </c:pt>
                <c:pt idx="3935">
                  <c:v>#N/A</c:v>
                </c:pt>
                <c:pt idx="3936">
                  <c:v>#N/A</c:v>
                </c:pt>
                <c:pt idx="3937">
                  <c:v>1.35</c:v>
                </c:pt>
                <c:pt idx="3938">
                  <c:v>1.34</c:v>
                </c:pt>
                <c:pt idx="3939">
                  <c:v>1.3399999999999999</c:v>
                </c:pt>
                <c:pt idx="3940">
                  <c:v>1.46</c:v>
                </c:pt>
                <c:pt idx="3941">
                  <c:v>1.4</c:v>
                </c:pt>
                <c:pt idx="3942">
                  <c:v>#N/A</c:v>
                </c:pt>
                <c:pt idx="3943">
                  <c:v>#N/A</c:v>
                </c:pt>
                <c:pt idx="3944">
                  <c:v>1.44</c:v>
                </c:pt>
                <c:pt idx="3945">
                  <c:v>1.48</c:v>
                </c:pt>
                <c:pt idx="3946">
                  <c:v>1.5</c:v>
                </c:pt>
                <c:pt idx="3947">
                  <c:v>1.52</c:v>
                </c:pt>
                <c:pt idx="3948">
                  <c:v>1.49</c:v>
                </c:pt>
                <c:pt idx="3949">
                  <c:v>#N/A</c:v>
                </c:pt>
                <c:pt idx="3950">
                  <c:v>#N/A</c:v>
                </c:pt>
                <c:pt idx="3951">
                  <c:v>1.51</c:v>
                </c:pt>
                <c:pt idx="3952">
                  <c:v>1.5299999999999998</c:v>
                </c:pt>
                <c:pt idx="3953">
                  <c:v>1.69</c:v>
                </c:pt>
                <c:pt idx="3954">
                  <c:v>1.6</c:v>
                </c:pt>
                <c:pt idx="3955">
                  <c:v>1.5699999999999998</c:v>
                </c:pt>
                <c:pt idx="3956">
                  <c:v>#N/A</c:v>
                </c:pt>
                <c:pt idx="3957">
                  <c:v>#N/A</c:v>
                </c:pt>
                <c:pt idx="3958">
                  <c:v>1.5499999999999998</c:v>
                </c:pt>
                <c:pt idx="3959">
                  <c:v>1.53</c:v>
                </c:pt>
                <c:pt idx="3960">
                  <c:v>1.52</c:v>
                </c:pt>
                <c:pt idx="3961">
                  <c:v>1.52</c:v>
                </c:pt>
                <c:pt idx="3962">
                  <c:v>1.46</c:v>
                </c:pt>
                <c:pt idx="3963">
                  <c:v>#N/A</c:v>
                </c:pt>
                <c:pt idx="3964">
                  <c:v>#N/A</c:v>
                </c:pt>
                <c:pt idx="3965">
                  <c:v>1.51</c:v>
                </c:pt>
                <c:pt idx="3966">
                  <c:v>1.3599999999999999</c:v>
                </c:pt>
                <c:pt idx="3967">
                  <c:v>1.31</c:v>
                </c:pt>
                <c:pt idx="3968">
                  <c:v>1.3199999999999998</c:v>
                </c:pt>
                <c:pt idx="3969">
                  <c:v>1.29</c:v>
                </c:pt>
                <c:pt idx="3970">
                  <c:v>#N/A</c:v>
                </c:pt>
                <c:pt idx="3971">
                  <c:v>#N/A</c:v>
                </c:pt>
                <c:pt idx="3972">
                  <c:v>1.29</c:v>
                </c:pt>
                <c:pt idx="3973">
                  <c:v>1.24</c:v>
                </c:pt>
                <c:pt idx="3974">
                  <c:v>1.24</c:v>
                </c:pt>
                <c:pt idx="3975">
                  <c:v>1.2799999999999998</c:v>
                </c:pt>
                <c:pt idx="3976">
                  <c:v>1.2599999999999998</c:v>
                </c:pt>
                <c:pt idx="3977">
                  <c:v>#N/A</c:v>
                </c:pt>
                <c:pt idx="3978">
                  <c:v>#N/A</c:v>
                </c:pt>
                <c:pt idx="3979">
                  <c:v>1.26</c:v>
                </c:pt>
                <c:pt idx="3980">
                  <c:v>1.26</c:v>
                </c:pt>
                <c:pt idx="3981">
                  <c:v>1.2599999999999998</c:v>
                </c:pt>
                <c:pt idx="3982">
                  <c:v>1.27</c:v>
                </c:pt>
                <c:pt idx="3983">
                  <c:v>1.24</c:v>
                </c:pt>
                <c:pt idx="3984">
                  <c:v>#N/A</c:v>
                </c:pt>
                <c:pt idx="3985">
                  <c:v>#N/A</c:v>
                </c:pt>
                <c:pt idx="3986">
                  <c:v>1.23</c:v>
                </c:pt>
                <c:pt idx="3987">
                  <c:v>1.2200000000000002</c:v>
                </c:pt>
                <c:pt idx="3988">
                  <c:v>1.22</c:v>
                </c:pt>
                <c:pt idx="3989">
                  <c:v>1.1800000000000002</c:v>
                </c:pt>
                <c:pt idx="3990">
                  <c:v>1.19</c:v>
                </c:pt>
                <c:pt idx="3991">
                  <c:v>#N/A</c:v>
                </c:pt>
                <c:pt idx="3992">
                  <c:v>#N/A</c:v>
                </c:pt>
                <c:pt idx="3993">
                  <c:v>1.22</c:v>
                </c:pt>
                <c:pt idx="3994">
                  <c:v>1.25</c:v>
                </c:pt>
                <c:pt idx="3995">
                  <c:v>1.22</c:v>
                </c:pt>
                <c:pt idx="3996">
                  <c:v>1.24</c:v>
                </c:pt>
                <c:pt idx="3997">
                  <c:v>1.22</c:v>
                </c:pt>
                <c:pt idx="3998">
                  <c:v>#N/A</c:v>
                </c:pt>
                <c:pt idx="3999">
                  <c:v>#N/A</c:v>
                </c:pt>
                <c:pt idx="4000">
                  <c:v>1.24</c:v>
                </c:pt>
                <c:pt idx="4001">
                  <c:v>1.1800000000000002</c:v>
                </c:pt>
                <c:pt idx="4002">
                  <c:v>1.18</c:v>
                </c:pt>
                <c:pt idx="4003">
                  <c:v>1.17</c:v>
                </c:pt>
                <c:pt idx="4004">
                  <c:v>1.21</c:v>
                </c:pt>
                <c:pt idx="4005">
                  <c:v>#N/A</c:v>
                </c:pt>
                <c:pt idx="4006">
                  <c:v>#N/A</c:v>
                </c:pt>
                <c:pt idx="4007">
                  <c:v>1.27</c:v>
                </c:pt>
                <c:pt idx="4008">
                  <c:v>1.26</c:v>
                </c:pt>
                <c:pt idx="4009">
                  <c:v>1.27</c:v>
                </c:pt>
                <c:pt idx="4010">
                  <c:v>1.27</c:v>
                </c:pt>
                <c:pt idx="4011">
                  <c:v>1.26</c:v>
                </c:pt>
                <c:pt idx="4012">
                  <c:v>#N/A</c:v>
                </c:pt>
                <c:pt idx="4013">
                  <c:v>#N/A</c:v>
                </c:pt>
                <c:pt idx="4014">
                  <c:v>1.19</c:v>
                </c:pt>
                <c:pt idx="4015">
                  <c:v>1.22</c:v>
                </c:pt>
                <c:pt idx="4016">
                  <c:v>1.19</c:v>
                </c:pt>
                <c:pt idx="4017">
                  <c:v>1.19</c:v>
                </c:pt>
                <c:pt idx="4018">
                  <c:v>1.19</c:v>
                </c:pt>
                <c:pt idx="4019">
                  <c:v>#N/A</c:v>
                </c:pt>
                <c:pt idx="4020">
                  <c:v>#N/A</c:v>
                </c:pt>
                <c:pt idx="4021">
                  <c:v>1.24</c:v>
                </c:pt>
                <c:pt idx="4022">
                  <c:v>1.22</c:v>
                </c:pt>
                <c:pt idx="4023">
                  <c:v>1.1400000000000001</c:v>
                </c:pt>
                <c:pt idx="4024">
                  <c:v>1.1600000000000001</c:v>
                </c:pt>
                <c:pt idx="4025">
                  <c:v>1.1099999999999999</c:v>
                </c:pt>
                <c:pt idx="4026">
                  <c:v>#N/A</c:v>
                </c:pt>
                <c:pt idx="4027">
                  <c:v>#N/A</c:v>
                </c:pt>
                <c:pt idx="4028">
                  <c:v>1.1800000000000002</c:v>
                </c:pt>
                <c:pt idx="4029">
                  <c:v>1.17</c:v>
                </c:pt>
                <c:pt idx="4030">
                  <c:v>1.2</c:v>
                </c:pt>
                <c:pt idx="4031">
                  <c:v>1.22</c:v>
                </c:pt>
                <c:pt idx="4032">
                  <c:v>1.21</c:v>
                </c:pt>
                <c:pt idx="4033">
                  <c:v>#N/A</c:v>
                </c:pt>
                <c:pt idx="4034">
                  <c:v>#N/A</c:v>
                </c:pt>
                <c:pt idx="4035">
                  <c:v>1.24</c:v>
                </c:pt>
                <c:pt idx="4036">
                  <c:v>1.21</c:v>
                </c:pt>
                <c:pt idx="4037">
                  <c:v>1.19</c:v>
                </c:pt>
                <c:pt idx="4038">
                  <c:v>1.19</c:v>
                </c:pt>
                <c:pt idx="4039">
                  <c:v>1.21</c:v>
                </c:pt>
                <c:pt idx="4040">
                  <c:v>#N/A</c:v>
                </c:pt>
                <c:pt idx="4041">
                  <c:v>#N/A</c:v>
                </c:pt>
                <c:pt idx="4042">
                  <c:v>1.23</c:v>
                </c:pt>
                <c:pt idx="4043">
                  <c:v>1.2200000000000002</c:v>
                </c:pt>
                <c:pt idx="4044">
                  <c:v>1.2200000000000002</c:v>
                </c:pt>
                <c:pt idx="4045">
                  <c:v>1.24</c:v>
                </c:pt>
                <c:pt idx="4046">
                  <c:v>1.21</c:v>
                </c:pt>
                <c:pt idx="4047">
                  <c:v>#N/A</c:v>
                </c:pt>
                <c:pt idx="4048">
                  <c:v>#N/A</c:v>
                </c:pt>
                <c:pt idx="4049">
                  <c:v>1.19</c:v>
                </c:pt>
                <c:pt idx="4050">
                  <c:v>1.1800000000000002</c:v>
                </c:pt>
                <c:pt idx="4051">
                  <c:v>1.1200000000000001</c:v>
                </c:pt>
                <c:pt idx="4052">
                  <c:v>1.1200000000000001</c:v>
                </c:pt>
                <c:pt idx="4053">
                  <c:v>1.1200000000000001</c:v>
                </c:pt>
                <c:pt idx="4054">
                  <c:v>#N/A</c:v>
                </c:pt>
                <c:pt idx="4055">
                  <c:v>#N/A</c:v>
                </c:pt>
                <c:pt idx="4056">
                  <c:v>1.1000000000000001</c:v>
                </c:pt>
                <c:pt idx="4057">
                  <c:v>1.23</c:v>
                </c:pt>
                <c:pt idx="4058">
                  <c:v>1.23</c:v>
                </c:pt>
                <c:pt idx="4059">
                  <c:v>1.23</c:v>
                </c:pt>
                <c:pt idx="4060">
                  <c:v>1.21</c:v>
                </c:pt>
                <c:pt idx="4061">
                  <c:v>#N/A</c:v>
                </c:pt>
                <c:pt idx="4062">
                  <c:v>#N/A</c:v>
                </c:pt>
                <c:pt idx="4063">
                  <c:v>1.1499999999999999</c:v>
                </c:pt>
                <c:pt idx="4064">
                  <c:v>1.1499999999999999</c:v>
                </c:pt>
                <c:pt idx="4065">
                  <c:v>1.18</c:v>
                </c:pt>
                <c:pt idx="4066">
                  <c:v>1.24</c:v>
                </c:pt>
                <c:pt idx="4067">
                  <c:v>1.22</c:v>
                </c:pt>
                <c:pt idx="4068">
                  <c:v>#N/A</c:v>
                </c:pt>
                <c:pt idx="4069">
                  <c:v>#N/A</c:v>
                </c:pt>
                <c:pt idx="4070">
                  <c:v>1.21</c:v>
                </c:pt>
                <c:pt idx="4071">
                  <c:v>1.24</c:v>
                </c:pt>
                <c:pt idx="4072">
                  <c:v>1.33</c:v>
                </c:pt>
                <c:pt idx="4073">
                  <c:v>1.3900000000000001</c:v>
                </c:pt>
                <c:pt idx="4074">
                  <c:v>1.36</c:v>
                </c:pt>
                <c:pt idx="4075">
                  <c:v>#N/A</c:v>
                </c:pt>
                <c:pt idx="4076">
                  <c:v>#N/A</c:v>
                </c:pt>
                <c:pt idx="4077">
                  <c:v>1.33</c:v>
                </c:pt>
                <c:pt idx="4078">
                  <c:v>1.32</c:v>
                </c:pt>
                <c:pt idx="4079">
                  <c:v>1.31</c:v>
                </c:pt>
                <c:pt idx="4080">
                  <c:v>1.27</c:v>
                </c:pt>
                <c:pt idx="4081">
                  <c:v>1.27</c:v>
                </c:pt>
                <c:pt idx="4082">
                  <c:v>#N/A</c:v>
                </c:pt>
                <c:pt idx="4083">
                  <c:v>#N/A</c:v>
                </c:pt>
                <c:pt idx="4084">
                  <c:v>1.24</c:v>
                </c:pt>
                <c:pt idx="4085">
                  <c:v>1.21</c:v>
                </c:pt>
                <c:pt idx="4086">
                  <c:v>1.1399999999999999</c:v>
                </c:pt>
                <c:pt idx="4087">
                  <c:v>1.1100000000000001</c:v>
                </c:pt>
                <c:pt idx="4088">
                  <c:v>1.1499999999999999</c:v>
                </c:pt>
                <c:pt idx="4089">
                  <c:v>#N/A</c:v>
                </c:pt>
                <c:pt idx="4090">
                  <c:v>#N/A</c:v>
                </c:pt>
                <c:pt idx="4091">
                  <c:v>1.1499999999999999</c:v>
                </c:pt>
                <c:pt idx="4092">
                  <c:v>1.21</c:v>
                </c:pt>
                <c:pt idx="4093">
                  <c:v>1.28</c:v>
                </c:pt>
                <c:pt idx="4094">
                  <c:v>1.23</c:v>
                </c:pt>
                <c:pt idx="4095">
                  <c:v>1.24</c:v>
                </c:pt>
                <c:pt idx="4096">
                  <c:v>#N/A</c:v>
                </c:pt>
                <c:pt idx="4097">
                  <c:v>#N/A</c:v>
                </c:pt>
                <c:pt idx="4098">
                  <c:v>1.24</c:v>
                </c:pt>
                <c:pt idx="4099">
                  <c:v>1.21</c:v>
                </c:pt>
                <c:pt idx="4100">
                  <c:v>1.22</c:v>
                </c:pt>
                <c:pt idx="4101">
                  <c:v>1.23</c:v>
                </c:pt>
                <c:pt idx="4102">
                  <c:v>1.24</c:v>
                </c:pt>
                <c:pt idx="4103">
                  <c:v>#N/A</c:v>
                </c:pt>
                <c:pt idx="4104">
                  <c:v>#N/A</c:v>
                </c:pt>
                <c:pt idx="4105">
                  <c:v>1.21</c:v>
                </c:pt>
                <c:pt idx="4106">
                  <c:v>1.1600000000000001</c:v>
                </c:pt>
                <c:pt idx="4107">
                  <c:v>1.1400000000000001</c:v>
                </c:pt>
                <c:pt idx="4108">
                  <c:v>1.1199999999999999</c:v>
                </c:pt>
                <c:pt idx="4109">
                  <c:v>1.1299999999999999</c:v>
                </c:pt>
                <c:pt idx="4110">
                  <c:v>#N/A</c:v>
                </c:pt>
                <c:pt idx="4111">
                  <c:v>#N/A</c:v>
                </c:pt>
                <c:pt idx="4112">
                  <c:v>1.1299999999999999</c:v>
                </c:pt>
                <c:pt idx="4113">
                  <c:v>1.1499999999999999</c:v>
                </c:pt>
                <c:pt idx="4114">
                  <c:v>1.19</c:v>
                </c:pt>
                <c:pt idx="4115">
                  <c:v>1.1599999999999999</c:v>
                </c:pt>
                <c:pt idx="4116">
                  <c:v>1.18</c:v>
                </c:pt>
                <c:pt idx="4117">
                  <c:v>#N/A</c:v>
                </c:pt>
                <c:pt idx="4118">
                  <c:v>#N/A</c:v>
                </c:pt>
                <c:pt idx="4119">
                  <c:v>1.2</c:v>
                </c:pt>
                <c:pt idx="4120">
                  <c:v>1.2000000000000002</c:v>
                </c:pt>
                <c:pt idx="4121">
                  <c:v>1.21</c:v>
                </c:pt>
                <c:pt idx="4122">
                  <c:v>1.17</c:v>
                </c:pt>
                <c:pt idx="4123">
                  <c:v>1.17</c:v>
                </c:pt>
                <c:pt idx="4124">
                  <c:v>#N/A</c:v>
                </c:pt>
                <c:pt idx="4125">
                  <c:v>#N/A</c:v>
                </c:pt>
                <c:pt idx="4126">
                  <c:v>1.1800000000000002</c:v>
                </c:pt>
                <c:pt idx="4127">
                  <c:v>1.1500000000000001</c:v>
                </c:pt>
                <c:pt idx="4128">
                  <c:v>1.1499999999999999</c:v>
                </c:pt>
                <c:pt idx="4129">
                  <c:v>1.17</c:v>
                </c:pt>
                <c:pt idx="4130">
                  <c:v>1.1600000000000001</c:v>
                </c:pt>
                <c:pt idx="4131">
                  <c:v>#N/A</c:v>
                </c:pt>
                <c:pt idx="4132">
                  <c:v>#N/A</c:v>
                </c:pt>
                <c:pt idx="4133">
                  <c:v>1.1600000000000001</c:v>
                </c:pt>
                <c:pt idx="4134">
                  <c:v>1.17</c:v>
                </c:pt>
                <c:pt idx="4135">
                  <c:v>1.17</c:v>
                </c:pt>
                <c:pt idx="4136">
                  <c:v>1.2</c:v>
                </c:pt>
                <c:pt idx="4137">
                  <c:v>1.19</c:v>
                </c:pt>
                <c:pt idx="4138">
                  <c:v>#N/A</c:v>
                </c:pt>
                <c:pt idx="4139">
                  <c:v>#N/A</c:v>
                </c:pt>
                <c:pt idx="4140">
                  <c:v>1.1499999999999999</c:v>
                </c:pt>
                <c:pt idx="4141">
                  <c:v>1.21</c:v>
                </c:pt>
                <c:pt idx="4142">
                  <c:v>1.21</c:v>
                </c:pt>
                <c:pt idx="4143">
                  <c:v>1.2</c:v>
                </c:pt>
                <c:pt idx="4144">
                  <c:v>1.23</c:v>
                </c:pt>
                <c:pt idx="4145">
                  <c:v>#N/A</c:v>
                </c:pt>
                <c:pt idx="4146">
                  <c:v>#N/A</c:v>
                </c:pt>
                <c:pt idx="4147">
                  <c:v>1.2</c:v>
                </c:pt>
                <c:pt idx="4148">
                  <c:v>1.18</c:v>
                </c:pt>
                <c:pt idx="4149">
                  <c:v>1.19</c:v>
                </c:pt>
                <c:pt idx="4150">
                  <c:v>1.1800000000000002</c:v>
                </c:pt>
                <c:pt idx="4151">
                  <c:v>1.2000000000000002</c:v>
                </c:pt>
                <c:pt idx="4152">
                  <c:v>#N/A</c:v>
                </c:pt>
                <c:pt idx="4153">
                  <c:v>#N/A</c:v>
                </c:pt>
                <c:pt idx="4154">
                  <c:v>1.2400000000000002</c:v>
                </c:pt>
                <c:pt idx="4155">
                  <c:v>1.1900000000000002</c:v>
                </c:pt>
                <c:pt idx="4156">
                  <c:v>1.1700000000000002</c:v>
                </c:pt>
                <c:pt idx="4157">
                  <c:v>1.1400000000000001</c:v>
                </c:pt>
                <c:pt idx="4158">
                  <c:v>1.0899999999999999</c:v>
                </c:pt>
                <c:pt idx="4159">
                  <c:v>#N/A</c:v>
                </c:pt>
                <c:pt idx="4160">
                  <c:v>#N/A</c:v>
                </c:pt>
                <c:pt idx="4161">
                  <c:v>1.1000000000000001</c:v>
                </c:pt>
                <c:pt idx="4162">
                  <c:v>1.07</c:v>
                </c:pt>
                <c:pt idx="4163">
                  <c:v>1.05</c:v>
                </c:pt>
                <c:pt idx="4164">
                  <c:v>1.08</c:v>
                </c:pt>
                <c:pt idx="4165">
                  <c:v>1.02</c:v>
                </c:pt>
                <c:pt idx="4166">
                  <c:v>#N/A</c:v>
                </c:pt>
                <c:pt idx="4167">
                  <c:v>#N/A</c:v>
                </c:pt>
                <c:pt idx="4168">
                  <c:v>0.99</c:v>
                </c:pt>
                <c:pt idx="4169">
                  <c:v>1.02</c:v>
                </c:pt>
                <c:pt idx="4170">
                  <c:v>1.01</c:v>
                </c:pt>
                <c:pt idx="4171">
                  <c:v>0.99</c:v>
                </c:pt>
                <c:pt idx="4172">
                  <c:v>1.01</c:v>
                </c:pt>
                <c:pt idx="4173">
                  <c:v>#N/A</c:v>
                </c:pt>
                <c:pt idx="4174">
                  <c:v>#N/A</c:v>
                </c:pt>
                <c:pt idx="4175">
                  <c:v>1.03</c:v>
                </c:pt>
                <c:pt idx="4176">
                  <c:v>1.07</c:v>
                </c:pt>
                <c:pt idx="4177">
                  <c:v>1.06</c:v>
                </c:pt>
                <c:pt idx="4178">
                  <c:v>1.05</c:v>
                </c:pt>
                <c:pt idx="4179">
                  <c:v>1.03</c:v>
                </c:pt>
                <c:pt idx="4180">
                  <c:v>#N/A</c:v>
                </c:pt>
                <c:pt idx="4181">
                  <c:v>#N/A</c:v>
                </c:pt>
                <c:pt idx="4182">
                  <c:v>1.02</c:v>
                </c:pt>
                <c:pt idx="4183">
                  <c:v>1.01</c:v>
                </c:pt>
                <c:pt idx="4184">
                  <c:v>0.92999999999999994</c:v>
                </c:pt>
                <c:pt idx="4185">
                  <c:v>0.97000000000000008</c:v>
                </c:pt>
                <c:pt idx="4186">
                  <c:v>1.01</c:v>
                </c:pt>
                <c:pt idx="4187">
                  <c:v>#N/A</c:v>
                </c:pt>
                <c:pt idx="4188">
                  <c:v>#N/A</c:v>
                </c:pt>
                <c:pt idx="4189">
                  <c:v>1.03</c:v>
                </c:pt>
                <c:pt idx="4190">
                  <c:v>1</c:v>
                </c:pt>
                <c:pt idx="4191">
                  <c:v>1</c:v>
                </c:pt>
                <c:pt idx="4192">
                  <c:v>1</c:v>
                </c:pt>
                <c:pt idx="4193">
                  <c:v>1.02</c:v>
                </c:pt>
                <c:pt idx="4194">
                  <c:v>#N/A</c:v>
                </c:pt>
                <c:pt idx="4195">
                  <c:v>#N/A</c:v>
                </c:pt>
                <c:pt idx="4196">
                  <c:v>1</c:v>
                </c:pt>
                <c:pt idx="4197">
                  <c:v>1.02</c:v>
                </c:pt>
                <c:pt idx="4198">
                  <c:v>1.02</c:v>
                </c:pt>
                <c:pt idx="4199">
                  <c:v>1.02</c:v>
                </c:pt>
                <c:pt idx="4200">
                  <c:v>1.03</c:v>
                </c:pt>
                <c:pt idx="4201">
                  <c:v>#N/A</c:v>
                </c:pt>
                <c:pt idx="4202">
                  <c:v>#N/A</c:v>
                </c:pt>
                <c:pt idx="4203">
                  <c:v>1.03</c:v>
                </c:pt>
                <c:pt idx="4204">
                  <c:v>0.99</c:v>
                </c:pt>
                <c:pt idx="4205">
                  <c:v>1.01</c:v>
                </c:pt>
                <c:pt idx="4206">
                  <c:v>1.1100000000000001</c:v>
                </c:pt>
                <c:pt idx="4207">
                  <c:v>1.07</c:v>
                </c:pt>
                <c:pt idx="4208">
                  <c:v>#N/A</c:v>
                </c:pt>
                <c:pt idx="4209">
                  <c:v>#N/A</c:v>
                </c:pt>
                <c:pt idx="4210">
                  <c:v>1.05</c:v>
                </c:pt>
                <c:pt idx="4211">
                  <c:v>1.02</c:v>
                </c:pt>
                <c:pt idx="4212">
                  <c:v>0.99</c:v>
                </c:pt>
                <c:pt idx="4213">
                  <c:v>1.03</c:v>
                </c:pt>
                <c:pt idx="4214">
                  <c:v>1.02</c:v>
                </c:pt>
                <c:pt idx="4215">
                  <c:v>#N/A</c:v>
                </c:pt>
                <c:pt idx="4216">
                  <c:v>#N/A</c:v>
                </c:pt>
                <c:pt idx="4217">
                  <c:v>1.05</c:v>
                </c:pt>
                <c:pt idx="4218">
                  <c:v>1.08</c:v>
                </c:pt>
                <c:pt idx="4219">
                  <c:v>1.08</c:v>
                </c:pt>
                <c:pt idx="4220">
                  <c:v>1.07</c:v>
                </c:pt>
                <c:pt idx="4221">
                  <c:v>1.07</c:v>
                </c:pt>
                <c:pt idx="4222">
                  <c:v>#N/A</c:v>
                </c:pt>
                <c:pt idx="4223">
                  <c:v>#N/A</c:v>
                </c:pt>
                <c:pt idx="4224">
                  <c:v>1.07</c:v>
                </c:pt>
                <c:pt idx="4225">
                  <c:v>1.06</c:v>
                </c:pt>
                <c:pt idx="4226">
                  <c:v>1.06</c:v>
                </c:pt>
                <c:pt idx="4227">
                  <c:v>1.06</c:v>
                </c:pt>
                <c:pt idx="4228">
                  <c:v>1.05</c:v>
                </c:pt>
                <c:pt idx="4229">
                  <c:v>#N/A</c:v>
                </c:pt>
                <c:pt idx="4230">
                  <c:v>#N/A</c:v>
                </c:pt>
                <c:pt idx="4231">
                  <c:v>1.02</c:v>
                </c:pt>
                <c:pt idx="4232">
                  <c:v>1.03</c:v>
                </c:pt>
                <c:pt idx="4233">
                  <c:v>1.04</c:v>
                </c:pt>
                <c:pt idx="4234">
                  <c:v>1.03</c:v>
                </c:pt>
                <c:pt idx="4235">
                  <c:v>1.04</c:v>
                </c:pt>
                <c:pt idx="4236">
                  <c:v>#N/A</c:v>
                </c:pt>
                <c:pt idx="4237">
                  <c:v>#N/A</c:v>
                </c:pt>
                <c:pt idx="4238">
                  <c:v>1.01</c:v>
                </c:pt>
                <c:pt idx="4239">
                  <c:v>1</c:v>
                </c:pt>
                <c:pt idx="4240">
                  <c:v>0.99</c:v>
                </c:pt>
                <c:pt idx="4241">
                  <c:v>1.01</c:v>
                </c:pt>
                <c:pt idx="4242">
                  <c:v>1.01</c:v>
                </c:pt>
                <c:pt idx="4243">
                  <c:v>#N/A</c:v>
                </c:pt>
                <c:pt idx="4244">
                  <c:v>#N/A</c:v>
                </c:pt>
                <c:pt idx="4245">
                  <c:v>1.03</c:v>
                </c:pt>
                <c:pt idx="4246">
                  <c:v>1.05</c:v>
                </c:pt>
                <c:pt idx="4247">
                  <c:v>1.04</c:v>
                </c:pt>
                <c:pt idx="4248">
                  <c:v>1.06</c:v>
                </c:pt>
                <c:pt idx="4249">
                  <c:v>1.05</c:v>
                </c:pt>
                <c:pt idx="4250">
                  <c:v>#N/A</c:v>
                </c:pt>
                <c:pt idx="4251">
                  <c:v>#N/A</c:v>
                </c:pt>
                <c:pt idx="4252">
                  <c:v>1.0499999999999998</c:v>
                </c:pt>
                <c:pt idx="4253">
                  <c:v>1.0499999999999998</c:v>
                </c:pt>
                <c:pt idx="4254">
                  <c:v>1.07</c:v>
                </c:pt>
                <c:pt idx="4255">
                  <c:v>1.1099999999999999</c:v>
                </c:pt>
                <c:pt idx="4256">
                  <c:v>1.1099999999999999</c:v>
                </c:pt>
                <c:pt idx="4257">
                  <c:v>#N/A</c:v>
                </c:pt>
                <c:pt idx="4258">
                  <c:v>#N/A</c:v>
                </c:pt>
                <c:pt idx="4259">
                  <c:v>1.1199999999999999</c:v>
                </c:pt>
                <c:pt idx="4260">
                  <c:v>1.18</c:v>
                </c:pt>
                <c:pt idx="4261">
                  <c:v>1.1299999999999999</c:v>
                </c:pt>
                <c:pt idx="4262">
                  <c:v>1.1400000000000001</c:v>
                </c:pt>
                <c:pt idx="4263">
                  <c:v>1.1600000000000001</c:v>
                </c:pt>
                <c:pt idx="4264">
                  <c:v>#N/A</c:v>
                </c:pt>
                <c:pt idx="4265">
                  <c:v>#N/A</c:v>
                </c:pt>
                <c:pt idx="4266">
                  <c:v>1.17</c:v>
                </c:pt>
                <c:pt idx="4267">
                  <c:v>1.22</c:v>
                </c:pt>
                <c:pt idx="4268">
                  <c:v>1.19</c:v>
                </c:pt>
                <c:pt idx="4269">
                  <c:v>1.1200000000000001</c:v>
                </c:pt>
                <c:pt idx="4270">
                  <c:v>1.1299999999999999</c:v>
                </c:pt>
                <c:pt idx="4271">
                  <c:v>#N/A</c:v>
                </c:pt>
                <c:pt idx="4272">
                  <c:v>#N/A</c:v>
                </c:pt>
                <c:pt idx="4273">
                  <c:v>1.0900000000000001</c:v>
                </c:pt>
                <c:pt idx="4274">
                  <c:v>1.0900000000000001</c:v>
                </c:pt>
                <c:pt idx="4275">
                  <c:v>1.1200000000000001</c:v>
                </c:pt>
                <c:pt idx="4276">
                  <c:v>1.1100000000000001</c:v>
                </c:pt>
                <c:pt idx="4277">
                  <c:v>1.1099999999999999</c:v>
                </c:pt>
                <c:pt idx="4278">
                  <c:v>#N/A</c:v>
                </c:pt>
                <c:pt idx="4279">
                  <c:v>#N/A</c:v>
                </c:pt>
                <c:pt idx="4280">
                  <c:v>1.1000000000000001</c:v>
                </c:pt>
                <c:pt idx="4281">
                  <c:v>1.06</c:v>
                </c:pt>
                <c:pt idx="4282">
                  <c:v>1.06</c:v>
                </c:pt>
                <c:pt idx="4283">
                  <c:v>1.07</c:v>
                </c:pt>
                <c:pt idx="4284">
                  <c:v>1.06</c:v>
                </c:pt>
                <c:pt idx="4285">
                  <c:v>#N/A</c:v>
                </c:pt>
                <c:pt idx="4286">
                  <c:v>#N/A</c:v>
                </c:pt>
                <c:pt idx="4287">
                  <c:v>1.03</c:v>
                </c:pt>
                <c:pt idx="4288">
                  <c:v>1.05</c:v>
                </c:pt>
                <c:pt idx="4289">
                  <c:v>1.04</c:v>
                </c:pt>
                <c:pt idx="4290">
                  <c:v>1.07</c:v>
                </c:pt>
                <c:pt idx="4291">
                  <c:v>1.07</c:v>
                </c:pt>
                <c:pt idx="4292">
                  <c:v>#N/A</c:v>
                </c:pt>
                <c:pt idx="4293">
                  <c:v>#N/A</c:v>
                </c:pt>
                <c:pt idx="4294">
                  <c:v>1.06</c:v>
                </c:pt>
                <c:pt idx="4295">
                  <c:v>1.0900000000000001</c:v>
                </c:pt>
                <c:pt idx="4296">
                  <c:v>1.07</c:v>
                </c:pt>
                <c:pt idx="4297">
                  <c:v>1.06</c:v>
                </c:pt>
                <c:pt idx="4298">
                  <c:v>1.04</c:v>
                </c:pt>
                <c:pt idx="4299">
                  <c:v>#N/A</c:v>
                </c:pt>
                <c:pt idx="4300">
                  <c:v>#N/A</c:v>
                </c:pt>
                <c:pt idx="4301">
                  <c:v>1.07</c:v>
                </c:pt>
                <c:pt idx="4302">
                  <c:v>1.0699999999999998</c:v>
                </c:pt>
                <c:pt idx="4303">
                  <c:v>1.05</c:v>
                </c:pt>
                <c:pt idx="4304">
                  <c:v>1.05</c:v>
                </c:pt>
                <c:pt idx="4305">
                  <c:v>1.0900000000000001</c:v>
                </c:pt>
                <c:pt idx="4306">
                  <c:v>#N/A</c:v>
                </c:pt>
                <c:pt idx="4307">
                  <c:v>#N/A</c:v>
                </c:pt>
                <c:pt idx="4308">
                  <c:v>1.1099999999999999</c:v>
                </c:pt>
                <c:pt idx="4309">
                  <c:v>1.1599999999999999</c:v>
                </c:pt>
                <c:pt idx="4310">
                  <c:v>1.1200000000000001</c:v>
                </c:pt>
                <c:pt idx="4311">
                  <c:v>1.1299999999999999</c:v>
                </c:pt>
                <c:pt idx="4312">
                  <c:v>1.1100000000000001</c:v>
                </c:pt>
                <c:pt idx="4313">
                  <c:v>#N/A</c:v>
                </c:pt>
                <c:pt idx="4314">
                  <c:v>#N/A</c:v>
                </c:pt>
                <c:pt idx="4315">
                  <c:v>1.1300000000000001</c:v>
                </c:pt>
                <c:pt idx="4316">
                  <c:v>1.17</c:v>
                </c:pt>
                <c:pt idx="4317">
                  <c:v>1.1599999999999999</c:v>
                </c:pt>
                <c:pt idx="4318">
                  <c:v>1.23</c:v>
                </c:pt>
                <c:pt idx="4319">
                  <c:v>1.4400000000000002</c:v>
                </c:pt>
                <c:pt idx="4320">
                  <c:v>#N/A</c:v>
                </c:pt>
                <c:pt idx="4321">
                  <c:v>#N/A</c:v>
                </c:pt>
                <c:pt idx="4322">
                  <c:v>1.4400000000000002</c:v>
                </c:pt>
                <c:pt idx="4323">
                  <c:v>1.38</c:v>
                </c:pt>
                <c:pt idx="4324">
                  <c:v>1.39</c:v>
                </c:pt>
                <c:pt idx="4325">
                  <c:v>1.3</c:v>
                </c:pt>
                <c:pt idx="4326">
                  <c:v>1.34</c:v>
                </c:pt>
                <c:pt idx="4327">
                  <c:v>#N/A</c:v>
                </c:pt>
                <c:pt idx="4328">
                  <c:v>#N/A</c:v>
                </c:pt>
                <c:pt idx="4329">
                  <c:v>1.36</c:v>
                </c:pt>
                <c:pt idx="4330">
                  <c:v>1.35</c:v>
                </c:pt>
                <c:pt idx="4331">
                  <c:v>1.43</c:v>
                </c:pt>
                <c:pt idx="4332">
                  <c:v>1.44</c:v>
                </c:pt>
                <c:pt idx="4333">
                  <c:v>1.48</c:v>
                </c:pt>
                <c:pt idx="4334">
                  <c:v>#N/A</c:v>
                </c:pt>
                <c:pt idx="4335">
                  <c:v>#N/A</c:v>
                </c:pt>
                <c:pt idx="4336">
                  <c:v>1.51</c:v>
                </c:pt>
                <c:pt idx="4337">
                  <c:v>1.47</c:v>
                </c:pt>
                <c:pt idx="4338">
                  <c:v>1.48</c:v>
                </c:pt>
                <c:pt idx="4339">
                  <c:v>1.46</c:v>
                </c:pt>
                <c:pt idx="4340">
                  <c:v>1.5</c:v>
                </c:pt>
                <c:pt idx="4341">
                  <c:v>#N/A</c:v>
                </c:pt>
                <c:pt idx="4342">
                  <c:v>#N/A</c:v>
                </c:pt>
                <c:pt idx="4343">
                  <c:v>1.52</c:v>
                </c:pt>
                <c:pt idx="4344">
                  <c:v>1.56</c:v>
                </c:pt>
                <c:pt idx="4345">
                  <c:v>1.62</c:v>
                </c:pt>
                <c:pt idx="4346">
                  <c:v>1.59</c:v>
                </c:pt>
                <c:pt idx="4347">
                  <c:v>1.62</c:v>
                </c:pt>
                <c:pt idx="4348">
                  <c:v>#N/A</c:v>
                </c:pt>
                <c:pt idx="4349">
                  <c:v>#N/A</c:v>
                </c:pt>
                <c:pt idx="4350">
                  <c:v>1.62</c:v>
                </c:pt>
                <c:pt idx="4351">
                  <c:v>1.6099999999999999</c:v>
                </c:pt>
                <c:pt idx="4352">
                  <c:v>1.54</c:v>
                </c:pt>
                <c:pt idx="4353">
                  <c:v>1.5699999999999998</c:v>
                </c:pt>
                <c:pt idx="4354">
                  <c:v>1.5899999999999999</c:v>
                </c:pt>
                <c:pt idx="4355">
                  <c:v>#N/A</c:v>
                </c:pt>
                <c:pt idx="4356">
                  <c:v>#N/A</c:v>
                </c:pt>
                <c:pt idx="4357">
                  <c:v>1.67</c:v>
                </c:pt>
                <c:pt idx="4358">
                  <c:v>1.62</c:v>
                </c:pt>
                <c:pt idx="4359">
                  <c:v>1.75</c:v>
                </c:pt>
                <c:pt idx="4360">
                  <c:v>1.72</c:v>
                </c:pt>
                <c:pt idx="4361">
                  <c:v>1.72</c:v>
                </c:pt>
                <c:pt idx="4362">
                  <c:v>#N/A</c:v>
                </c:pt>
                <c:pt idx="4363">
                  <c:v>#N/A</c:v>
                </c:pt>
                <c:pt idx="4364">
                  <c:v>1.73</c:v>
                </c:pt>
                <c:pt idx="4365">
                  <c:v>1.6800000000000002</c:v>
                </c:pt>
                <c:pt idx="4366">
                  <c:v>1.6099999999999999</c:v>
                </c:pt>
                <c:pt idx="4367">
                  <c:v>1.56</c:v>
                </c:pt>
                <c:pt idx="4368">
                  <c:v>1.5699999999999998</c:v>
                </c:pt>
                <c:pt idx="4369">
                  <c:v>#N/A</c:v>
                </c:pt>
                <c:pt idx="4370">
                  <c:v>#N/A</c:v>
                </c:pt>
                <c:pt idx="4371">
                  <c:v>1.63</c:v>
                </c:pt>
                <c:pt idx="4372">
                  <c:v>1.63</c:v>
                </c:pt>
                <c:pt idx="4373">
                  <c:v>1.6</c:v>
                </c:pt>
                <c:pt idx="4374">
                  <c:v>1.62</c:v>
                </c:pt>
                <c:pt idx="4375">
                  <c:v>1.61</c:v>
                </c:pt>
                <c:pt idx="4376">
                  <c:v>#N/A</c:v>
                </c:pt>
                <c:pt idx="4377">
                  <c:v>#N/A</c:v>
                </c:pt>
                <c:pt idx="4378">
                  <c:v>1.58</c:v>
                </c:pt>
                <c:pt idx="4379">
                  <c:v>1.56</c:v>
                </c:pt>
                <c:pt idx="4380">
                  <c:v>1.59</c:v>
                </c:pt>
                <c:pt idx="4381">
                  <c:v>1.51</c:v>
                </c:pt>
                <c:pt idx="4382">
                  <c:v>1.52</c:v>
                </c:pt>
                <c:pt idx="4383">
                  <c:v>#N/A</c:v>
                </c:pt>
                <c:pt idx="4384">
                  <c:v>#N/A</c:v>
                </c:pt>
                <c:pt idx="4385">
                  <c:v>1.5</c:v>
                </c:pt>
                <c:pt idx="4386">
                  <c:v>1.44</c:v>
                </c:pt>
                <c:pt idx="4387">
                  <c:v>1.47</c:v>
                </c:pt>
                <c:pt idx="4388">
                  <c:v>1.46</c:v>
                </c:pt>
                <c:pt idx="4389">
                  <c:v>1.59</c:v>
                </c:pt>
                <c:pt idx="4390">
                  <c:v>#N/A</c:v>
                </c:pt>
                <c:pt idx="4391">
                  <c:v>#N/A</c:v>
                </c:pt>
                <c:pt idx="4392">
                  <c:v>1.61</c:v>
                </c:pt>
                <c:pt idx="4393">
                  <c:v>1.6400000000000001</c:v>
                </c:pt>
                <c:pt idx="4394">
                  <c:v>1.57</c:v>
                </c:pt>
                <c:pt idx="4395">
                  <c:v>1.58</c:v>
                </c:pt>
                <c:pt idx="4396">
                  <c:v>1.6</c:v>
                </c:pt>
                <c:pt idx="4397">
                  <c:v>#N/A</c:v>
                </c:pt>
                <c:pt idx="4398">
                  <c:v>#N/A</c:v>
                </c:pt>
                <c:pt idx="4399">
                  <c:v>1.6400000000000001</c:v>
                </c:pt>
                <c:pt idx="4400">
                  <c:v>1.6300000000000001</c:v>
                </c:pt>
                <c:pt idx="4401">
                  <c:v>1.67</c:v>
                </c:pt>
                <c:pt idx="4402">
                  <c:v>1.73</c:v>
                </c:pt>
                <c:pt idx="4403">
                  <c:v>1.75</c:v>
                </c:pt>
                <c:pt idx="4404">
                  <c:v>#N/A</c:v>
                </c:pt>
                <c:pt idx="4405">
                  <c:v>#N/A</c:v>
                </c:pt>
                <c:pt idx="4406">
                  <c:v>1.74</c:v>
                </c:pt>
                <c:pt idx="4407">
                  <c:v>1.73</c:v>
                </c:pt>
                <c:pt idx="4408">
                  <c:v>1.77</c:v>
                </c:pt>
                <c:pt idx="4409">
                  <c:v>1.73</c:v>
                </c:pt>
                <c:pt idx="4410">
                  <c:v>1.76</c:v>
                </c:pt>
                <c:pt idx="4411">
                  <c:v>#N/A</c:v>
                </c:pt>
                <c:pt idx="4412">
                  <c:v>#N/A</c:v>
                </c:pt>
                <c:pt idx="4413">
                  <c:v>1.79</c:v>
                </c:pt>
                <c:pt idx="4414">
                  <c:v>1.76</c:v>
                </c:pt>
                <c:pt idx="4415">
                  <c:v>1.75</c:v>
                </c:pt>
                <c:pt idx="4416">
                  <c:v>1.82</c:v>
                </c:pt>
                <c:pt idx="4417">
                  <c:v>1.94</c:v>
                </c:pt>
                <c:pt idx="4418">
                  <c:v>#N/A</c:v>
                </c:pt>
                <c:pt idx="4419">
                  <c:v>#N/A</c:v>
                </c:pt>
                <c:pt idx="4420">
                  <c:v>2.14</c:v>
                </c:pt>
                <c:pt idx="4421">
                  <c:v>2.1</c:v>
                </c:pt>
                <c:pt idx="4422">
                  <c:v>2.2600000000000002</c:v>
                </c:pt>
                <c:pt idx="4423">
                  <c:v>2.3099999999999996</c:v>
                </c:pt>
                <c:pt idx="4424">
                  <c:v>2.35</c:v>
                </c:pt>
                <c:pt idx="4425">
                  <c:v>#N/A</c:v>
                </c:pt>
                <c:pt idx="4426">
                  <c:v>#N/A</c:v>
                </c:pt>
                <c:pt idx="4427">
                  <c:v>2.4299999999999997</c:v>
                </c:pt>
                <c:pt idx="4428">
                  <c:v>2.4299999999999997</c:v>
                </c:pt>
                <c:pt idx="4429">
                  <c:v>2.35</c:v>
                </c:pt>
                <c:pt idx="4430">
                  <c:v>2.3600000000000003</c:v>
                </c:pt>
                <c:pt idx="4431">
                  <c:v>2.3499999999999996</c:v>
                </c:pt>
                <c:pt idx="4432">
                  <c:v>#N/A</c:v>
                </c:pt>
                <c:pt idx="4433">
                  <c:v>#N/A</c:v>
                </c:pt>
                <c:pt idx="4434">
                  <c:v>2.33</c:v>
                </c:pt>
                <c:pt idx="4435">
                  <c:v>2.42</c:v>
                </c:pt>
                <c:pt idx="4436">
                  <c:v>2.38</c:v>
                </c:pt>
                <c:pt idx="4437">
                  <c:v>2.48</c:v>
                </c:pt>
                <c:pt idx="4438">
                  <c:v>2.39</c:v>
                </c:pt>
                <c:pt idx="4439">
                  <c:v>#N/A</c:v>
                </c:pt>
                <c:pt idx="4440">
                  <c:v>#N/A</c:v>
                </c:pt>
                <c:pt idx="4441">
                  <c:v>2.35</c:v>
                </c:pt>
                <c:pt idx="4442">
                  <c:v>2.2999999999999998</c:v>
                </c:pt>
                <c:pt idx="4443">
                  <c:v>2.4</c:v>
                </c:pt>
                <c:pt idx="4444">
                  <c:v>2.33</c:v>
                </c:pt>
                <c:pt idx="4445">
                  <c:v>2.38</c:v>
                </c:pt>
                <c:pt idx="4446">
                  <c:v>#N/A</c:v>
                </c:pt>
                <c:pt idx="4447">
                  <c:v>#N/A</c:v>
                </c:pt>
                <c:pt idx="4448">
                  <c:v>2.4699999999999998</c:v>
                </c:pt>
                <c:pt idx="4449">
                  <c:v>2.2800000000000002</c:v>
                </c:pt>
                <c:pt idx="4450">
                  <c:v>2.21</c:v>
                </c:pt>
                <c:pt idx="4451">
                  <c:v>2.38</c:v>
                </c:pt>
                <c:pt idx="4452">
                  <c:v>2.33</c:v>
                </c:pt>
                <c:pt idx="4453">
                  <c:v>#N/A</c:v>
                </c:pt>
                <c:pt idx="4454">
                  <c:v>#N/A</c:v>
                </c:pt>
                <c:pt idx="4455">
                  <c:v>2.3600000000000003</c:v>
                </c:pt>
                <c:pt idx="4456">
                  <c:v>2.3200000000000003</c:v>
                </c:pt>
                <c:pt idx="4457">
                  <c:v>2.29</c:v>
                </c:pt>
                <c:pt idx="4458">
                  <c:v>2.29</c:v>
                </c:pt>
                <c:pt idx="4459">
                  <c:v>2.27</c:v>
                </c:pt>
                <c:pt idx="4460">
                  <c:v>#N/A</c:v>
                </c:pt>
                <c:pt idx="4461">
                  <c:v>#N/A</c:v>
                </c:pt>
                <c:pt idx="4462">
                  <c:v>2.29</c:v>
                </c:pt>
                <c:pt idx="4463">
                  <c:v>2.25</c:v>
                </c:pt>
                <c:pt idx="4464">
                  <c:v>2.2700000000000005</c:v>
                </c:pt>
                <c:pt idx="4465">
                  <c:v>2.27</c:v>
                </c:pt>
                <c:pt idx="4466">
                  <c:v>2.29</c:v>
                </c:pt>
                <c:pt idx="4467">
                  <c:v>#N/A</c:v>
                </c:pt>
                <c:pt idx="4468">
                  <c:v>#N/A</c:v>
                </c:pt>
                <c:pt idx="4469">
                  <c:v>2.23</c:v>
                </c:pt>
                <c:pt idx="4470">
                  <c:v>2.2199999999999998</c:v>
                </c:pt>
                <c:pt idx="4471">
                  <c:v>2.12</c:v>
                </c:pt>
                <c:pt idx="4472">
                  <c:v>2.0699999999999998</c:v>
                </c:pt>
                <c:pt idx="4473">
                  <c:v>2.0900000000000003</c:v>
                </c:pt>
                <c:pt idx="4474">
                  <c:v>#N/A</c:v>
                </c:pt>
                <c:pt idx="4475">
                  <c:v>#N/A</c:v>
                </c:pt>
                <c:pt idx="4476">
                  <c:v>2.0999999999999996</c:v>
                </c:pt>
                <c:pt idx="4477">
                  <c:v>2.11</c:v>
                </c:pt>
                <c:pt idx="4478">
                  <c:v>2.13</c:v>
                </c:pt>
                <c:pt idx="4479">
                  <c:v>2.21</c:v>
                </c:pt>
                <c:pt idx="4480">
                  <c:v>2.1999999999999997</c:v>
                </c:pt>
                <c:pt idx="4481">
                  <c:v>#N/A</c:v>
                </c:pt>
                <c:pt idx="4482">
                  <c:v>#N/A</c:v>
                </c:pt>
                <c:pt idx="4483">
                  <c:v>2.1</c:v>
                </c:pt>
                <c:pt idx="4484">
                  <c:v>2</c:v>
                </c:pt>
                <c:pt idx="4485">
                  <c:v>2.02</c:v>
                </c:pt>
                <c:pt idx="4486">
                  <c:v>2.1</c:v>
                </c:pt>
                <c:pt idx="4487">
                  <c:v>2.11</c:v>
                </c:pt>
                <c:pt idx="4488">
                  <c:v>#N/A</c:v>
                </c:pt>
                <c:pt idx="4489">
                  <c:v>#N/A</c:v>
                </c:pt>
                <c:pt idx="4490">
                  <c:v>2.12</c:v>
                </c:pt>
                <c:pt idx="4491">
                  <c:v>2.0500000000000003</c:v>
                </c:pt>
                <c:pt idx="4492">
                  <c:v>2.0099999999999998</c:v>
                </c:pt>
                <c:pt idx="4493">
                  <c:v>2.0300000000000002</c:v>
                </c:pt>
                <c:pt idx="4494">
                  <c:v>2.0099999999999998</c:v>
                </c:pt>
                <c:pt idx="4495">
                  <c:v>#N/A</c:v>
                </c:pt>
                <c:pt idx="4496">
                  <c:v>#N/A</c:v>
                </c:pt>
                <c:pt idx="4497">
                  <c:v>2.06</c:v>
                </c:pt>
                <c:pt idx="4498">
                  <c:v>2.17</c:v>
                </c:pt>
                <c:pt idx="4499">
                  <c:v>2.23</c:v>
                </c:pt>
                <c:pt idx="4500">
                  <c:v>2.3400000000000003</c:v>
                </c:pt>
                <c:pt idx="4501">
                  <c:v>2.44</c:v>
                </c:pt>
                <c:pt idx="4502">
                  <c:v>#N/A</c:v>
                </c:pt>
                <c:pt idx="4503">
                  <c:v>#N/A</c:v>
                </c:pt>
                <c:pt idx="4504">
                  <c:v>2.46</c:v>
                </c:pt>
                <c:pt idx="4505">
                  <c:v>2.39</c:v>
                </c:pt>
                <c:pt idx="4506">
                  <c:v>2.4500000000000002</c:v>
                </c:pt>
                <c:pt idx="4507">
                  <c:v>2.4000000000000004</c:v>
                </c:pt>
                <c:pt idx="4508">
                  <c:v>2.4699999999999998</c:v>
                </c:pt>
                <c:pt idx="4509">
                  <c:v>#N/A</c:v>
                </c:pt>
                <c:pt idx="4510">
                  <c:v>#N/A</c:v>
                </c:pt>
                <c:pt idx="4511">
                  <c:v>2.52</c:v>
                </c:pt>
                <c:pt idx="4512">
                  <c:v>2.4499999999999997</c:v>
                </c:pt>
                <c:pt idx="4513">
                  <c:v>2.5499999999999998</c:v>
                </c:pt>
                <c:pt idx="4514">
                  <c:v>2.48</c:v>
                </c:pt>
                <c:pt idx="4515">
                  <c:v>2.57</c:v>
                </c:pt>
                <c:pt idx="4516">
                  <c:v>#N/A</c:v>
                </c:pt>
                <c:pt idx="4517">
                  <c:v>#N/A</c:v>
                </c:pt>
                <c:pt idx="4518">
                  <c:v>2.5700000000000003</c:v>
                </c:pt>
                <c:pt idx="4519">
                  <c:v>#N/A</c:v>
                </c:pt>
                <c:pt idx="4520">
                  <c:v>#N/A</c:v>
                </c:pt>
                <c:pt idx="4521">
                  <c:v>#N/A</c:v>
                </c:pt>
                <c:pt idx="4522">
                  <c:v>#N/A</c:v>
                </c:pt>
                <c:pt idx="4523">
                  <c:v>#N/A</c:v>
                </c:pt>
                <c:pt idx="4524">
                  <c:v>#N/A</c:v>
                </c:pt>
                <c:pt idx="4525">
                  <c:v>#N/A</c:v>
                </c:pt>
                <c:pt idx="4526">
                  <c:v>#N/A</c:v>
                </c:pt>
                <c:pt idx="4527">
                  <c:v>#N/A</c:v>
                </c:pt>
                <c:pt idx="4528">
                  <c:v>#N/A</c:v>
                </c:pt>
                <c:pt idx="4529">
                  <c:v>#N/A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#N/A</c:v>
                </c:pt>
                <c:pt idx="4535">
                  <c:v>#N/A</c:v>
                </c:pt>
                <c:pt idx="4536">
                  <c:v>#N/A</c:v>
                </c:pt>
                <c:pt idx="4537">
                  <c:v>#N/A</c:v>
                </c:pt>
                <c:pt idx="4538">
                  <c:v>#N/A</c:v>
                </c:pt>
                <c:pt idx="4539">
                  <c:v>#N/A</c:v>
                </c:pt>
                <c:pt idx="4540">
                  <c:v>#N/A</c:v>
                </c:pt>
                <c:pt idx="4541">
                  <c:v>#N/A</c:v>
                </c:pt>
                <c:pt idx="4542">
                  <c:v>#N/A</c:v>
                </c:pt>
                <c:pt idx="4543">
                  <c:v>#N/A</c:v>
                </c:pt>
                <c:pt idx="4544">
                  <c:v>#N/A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#N/A</c:v>
                </c:pt>
                <c:pt idx="4549">
                  <c:v>#N/A</c:v>
                </c:pt>
                <c:pt idx="4550">
                  <c:v>#N/A</c:v>
                </c:pt>
                <c:pt idx="4551">
                  <c:v>#N/A</c:v>
                </c:pt>
                <c:pt idx="4552">
                  <c:v>#N/A</c:v>
                </c:pt>
                <c:pt idx="4553">
                  <c:v>#N/A</c:v>
                </c:pt>
                <c:pt idx="4554">
                  <c:v>#N/A</c:v>
                </c:pt>
                <c:pt idx="4555">
                  <c:v>#N/A</c:v>
                </c:pt>
                <c:pt idx="4556">
                  <c:v>#N/A</c:v>
                </c:pt>
                <c:pt idx="4557">
                  <c:v>#N/A</c:v>
                </c:pt>
                <c:pt idx="4558">
                  <c:v>#N/A</c:v>
                </c:pt>
                <c:pt idx="4559">
                  <c:v>#N/A</c:v>
                </c:pt>
                <c:pt idx="4560">
                  <c:v>#N/A</c:v>
                </c:pt>
                <c:pt idx="4561">
                  <c:v>#N/A</c:v>
                </c:pt>
                <c:pt idx="4562">
                  <c:v>#N/A</c:v>
                </c:pt>
                <c:pt idx="4563">
                  <c:v>#N/A</c:v>
                </c:pt>
                <c:pt idx="4564">
                  <c:v>#N/A</c:v>
                </c:pt>
                <c:pt idx="4565">
                  <c:v>#N/A</c:v>
                </c:pt>
                <c:pt idx="4566">
                  <c:v>#N/A</c:v>
                </c:pt>
                <c:pt idx="4567">
                  <c:v>#N/A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#N/A</c:v>
                </c:pt>
                <c:pt idx="4572">
                  <c:v>#N/A</c:v>
                </c:pt>
                <c:pt idx="4573">
                  <c:v>#N/A</c:v>
                </c:pt>
                <c:pt idx="4574">
                  <c:v>#N/A</c:v>
                </c:pt>
                <c:pt idx="4575">
                  <c:v>#N/A</c:v>
                </c:pt>
                <c:pt idx="4576">
                  <c:v>#N/A</c:v>
                </c:pt>
                <c:pt idx="4577">
                  <c:v>#N/A</c:v>
                </c:pt>
                <c:pt idx="4578">
                  <c:v>#N/A</c:v>
                </c:pt>
                <c:pt idx="4579">
                  <c:v>#N/A</c:v>
                </c:pt>
                <c:pt idx="4580">
                  <c:v>#N/A</c:v>
                </c:pt>
                <c:pt idx="4581">
                  <c:v>#N/A</c:v>
                </c:pt>
                <c:pt idx="4582">
                  <c:v>#N/A</c:v>
                </c:pt>
                <c:pt idx="4583">
                  <c:v>#N/A</c:v>
                </c:pt>
                <c:pt idx="4584">
                  <c:v>#N/A</c:v>
                </c:pt>
                <c:pt idx="4585">
                  <c:v>#N/A</c:v>
                </c:pt>
                <c:pt idx="4586">
                  <c:v>#N/A</c:v>
                </c:pt>
                <c:pt idx="4587">
                  <c:v>#N/A</c:v>
                </c:pt>
                <c:pt idx="4588">
                  <c:v>#N/A</c:v>
                </c:pt>
                <c:pt idx="4589">
                  <c:v>#N/A</c:v>
                </c:pt>
                <c:pt idx="4590">
                  <c:v>#N/A</c:v>
                </c:pt>
                <c:pt idx="4591">
                  <c:v>#N/A</c:v>
                </c:pt>
                <c:pt idx="4592">
                  <c:v>#N/A</c:v>
                </c:pt>
                <c:pt idx="4593">
                  <c:v>#N/A</c:v>
                </c:pt>
                <c:pt idx="4594">
                  <c:v>#N/A</c:v>
                </c:pt>
                <c:pt idx="4595">
                  <c:v>#N/A</c:v>
                </c:pt>
                <c:pt idx="4596">
                  <c:v>#N/A</c:v>
                </c:pt>
                <c:pt idx="4597">
                  <c:v>#N/A</c:v>
                </c:pt>
                <c:pt idx="4598">
                  <c:v>#N/A</c:v>
                </c:pt>
                <c:pt idx="4599">
                  <c:v>#N/A</c:v>
                </c:pt>
                <c:pt idx="4600">
                  <c:v>#N/A</c:v>
                </c:pt>
                <c:pt idx="4601">
                  <c:v>#N/A</c:v>
                </c:pt>
                <c:pt idx="4602">
                  <c:v>#N/A</c:v>
                </c:pt>
                <c:pt idx="4603">
                  <c:v>#N/A</c:v>
                </c:pt>
                <c:pt idx="4604">
                  <c:v>#N/A</c:v>
                </c:pt>
                <c:pt idx="4605">
                  <c:v>#N/A</c:v>
                </c:pt>
                <c:pt idx="4606">
                  <c:v>#N/A</c:v>
                </c:pt>
                <c:pt idx="4607">
                  <c:v>#N/A</c:v>
                </c:pt>
                <c:pt idx="4608">
                  <c:v>#N/A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#N/A</c:v>
                </c:pt>
                <c:pt idx="4614">
                  <c:v>#N/A</c:v>
                </c:pt>
                <c:pt idx="4615">
                  <c:v>#N/A</c:v>
                </c:pt>
                <c:pt idx="4616">
                  <c:v>#N/A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#N/A</c:v>
                </c:pt>
                <c:pt idx="4622">
                  <c:v>#N/A</c:v>
                </c:pt>
                <c:pt idx="4623">
                  <c:v>#N/A</c:v>
                </c:pt>
                <c:pt idx="4624">
                  <c:v>#N/A</c:v>
                </c:pt>
                <c:pt idx="4625">
                  <c:v>#N/A</c:v>
                </c:pt>
                <c:pt idx="4626">
                  <c:v>#N/A</c:v>
                </c:pt>
                <c:pt idx="4627">
                  <c:v>#N/A</c:v>
                </c:pt>
                <c:pt idx="4628">
                  <c:v>#N/A</c:v>
                </c:pt>
                <c:pt idx="4629">
                  <c:v>#N/A</c:v>
                </c:pt>
                <c:pt idx="4630">
                  <c:v>#N/A</c:v>
                </c:pt>
                <c:pt idx="4631">
                  <c:v>#N/A</c:v>
                </c:pt>
                <c:pt idx="4632">
                  <c:v>#N/A</c:v>
                </c:pt>
                <c:pt idx="4633">
                  <c:v>#N/A</c:v>
                </c:pt>
                <c:pt idx="4634">
                  <c:v>#N/A</c:v>
                </c:pt>
                <c:pt idx="4635">
                  <c:v>#N/A</c:v>
                </c:pt>
                <c:pt idx="4636">
                  <c:v>#N/A</c:v>
                </c:pt>
                <c:pt idx="4637">
                  <c:v>#N/A</c:v>
                </c:pt>
                <c:pt idx="4638">
                  <c:v>#N/A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#N/A</c:v>
                </c:pt>
                <c:pt idx="4644">
                  <c:v>#N/A</c:v>
                </c:pt>
                <c:pt idx="4645">
                  <c:v>#N/A</c:v>
                </c:pt>
                <c:pt idx="4646">
                  <c:v>#N/A</c:v>
                </c:pt>
                <c:pt idx="4647">
                  <c:v>#N/A</c:v>
                </c:pt>
                <c:pt idx="4648">
                  <c:v>#N/A</c:v>
                </c:pt>
                <c:pt idx="4649">
                  <c:v>#N/A</c:v>
                </c:pt>
                <c:pt idx="4650">
                  <c:v>#N/A</c:v>
                </c:pt>
                <c:pt idx="4651">
                  <c:v>#N/A</c:v>
                </c:pt>
                <c:pt idx="4652">
                  <c:v>#N/A</c:v>
                </c:pt>
                <c:pt idx="4653">
                  <c:v>#N/A</c:v>
                </c:pt>
                <c:pt idx="4654">
                  <c:v>#N/A</c:v>
                </c:pt>
                <c:pt idx="4655">
                  <c:v>#N/A</c:v>
                </c:pt>
                <c:pt idx="4656">
                  <c:v>#N/A</c:v>
                </c:pt>
                <c:pt idx="4657">
                  <c:v>#N/A</c:v>
                </c:pt>
                <c:pt idx="4658">
                  <c:v>#N/A</c:v>
                </c:pt>
                <c:pt idx="4659">
                  <c:v>#N/A</c:v>
                </c:pt>
                <c:pt idx="4660">
                  <c:v>#N/A</c:v>
                </c:pt>
                <c:pt idx="4661">
                  <c:v>#N/A</c:v>
                </c:pt>
                <c:pt idx="4662">
                  <c:v>#N/A</c:v>
                </c:pt>
                <c:pt idx="4663">
                  <c:v>#N/A</c:v>
                </c:pt>
                <c:pt idx="4664">
                  <c:v>#N/A</c:v>
                </c:pt>
                <c:pt idx="4665">
                  <c:v>#N/A</c:v>
                </c:pt>
                <c:pt idx="4666">
                  <c:v>#N/A</c:v>
                </c:pt>
                <c:pt idx="4667">
                  <c:v>#N/A</c:v>
                </c:pt>
                <c:pt idx="4668">
                  <c:v>#N/A</c:v>
                </c:pt>
                <c:pt idx="4669">
                  <c:v>#N/A</c:v>
                </c:pt>
                <c:pt idx="4670">
                  <c:v>#N/A</c:v>
                </c:pt>
                <c:pt idx="4671">
                  <c:v>#N/A</c:v>
                </c:pt>
                <c:pt idx="4672">
                  <c:v>#N/A</c:v>
                </c:pt>
                <c:pt idx="4673">
                  <c:v>#N/A</c:v>
                </c:pt>
                <c:pt idx="4674">
                  <c:v>#N/A</c:v>
                </c:pt>
                <c:pt idx="4675">
                  <c:v>#N/A</c:v>
                </c:pt>
                <c:pt idx="4676">
                  <c:v>#N/A</c:v>
                </c:pt>
                <c:pt idx="4677">
                  <c:v>#N/A</c:v>
                </c:pt>
                <c:pt idx="4678">
                  <c:v>#N/A</c:v>
                </c:pt>
                <c:pt idx="4679">
                  <c:v>#N/A</c:v>
                </c:pt>
                <c:pt idx="4680">
                  <c:v>#N/A</c:v>
                </c:pt>
                <c:pt idx="4681">
                  <c:v>#N/A</c:v>
                </c:pt>
                <c:pt idx="4682">
                  <c:v>#N/A</c:v>
                </c:pt>
                <c:pt idx="4683">
                  <c:v>#N/A</c:v>
                </c:pt>
                <c:pt idx="4684">
                  <c:v>#N/A</c:v>
                </c:pt>
                <c:pt idx="4685">
                  <c:v>#N/A</c:v>
                </c:pt>
                <c:pt idx="4686">
                  <c:v>#N/A</c:v>
                </c:pt>
                <c:pt idx="4687">
                  <c:v>#N/A</c:v>
                </c:pt>
                <c:pt idx="4688">
                  <c:v>#N/A</c:v>
                </c:pt>
                <c:pt idx="4689">
                  <c:v>#N/A</c:v>
                </c:pt>
                <c:pt idx="4690">
                  <c:v>#N/A</c:v>
                </c:pt>
                <c:pt idx="4691">
                  <c:v>#N/A</c:v>
                </c:pt>
                <c:pt idx="4692">
                  <c:v>#N/A</c:v>
                </c:pt>
                <c:pt idx="4693">
                  <c:v>#N/A</c:v>
                </c:pt>
                <c:pt idx="4694">
                  <c:v>#N/A</c:v>
                </c:pt>
                <c:pt idx="4695">
                  <c:v>#N/A</c:v>
                </c:pt>
                <c:pt idx="4696">
                  <c:v>#N/A</c:v>
                </c:pt>
                <c:pt idx="4697">
                  <c:v>#N/A</c:v>
                </c:pt>
                <c:pt idx="4698">
                  <c:v>#N/A</c:v>
                </c:pt>
                <c:pt idx="4699">
                  <c:v>#N/A</c:v>
                </c:pt>
                <c:pt idx="4700">
                  <c:v>#N/A</c:v>
                </c:pt>
                <c:pt idx="4701">
                  <c:v>#N/A</c:v>
                </c:pt>
                <c:pt idx="4702">
                  <c:v>#N/A</c:v>
                </c:pt>
                <c:pt idx="4703">
                  <c:v>#N/A</c:v>
                </c:pt>
                <c:pt idx="4704">
                  <c:v>#N/A</c:v>
                </c:pt>
                <c:pt idx="4705">
                  <c:v>#N/A</c:v>
                </c:pt>
                <c:pt idx="4706">
                  <c:v>#N/A</c:v>
                </c:pt>
                <c:pt idx="4707">
                  <c:v>#N/A</c:v>
                </c:pt>
                <c:pt idx="4708">
                  <c:v>#N/A</c:v>
                </c:pt>
                <c:pt idx="4709">
                  <c:v>#N/A</c:v>
                </c:pt>
                <c:pt idx="4710">
                  <c:v>#N/A</c:v>
                </c:pt>
                <c:pt idx="4711">
                  <c:v>#N/A</c:v>
                </c:pt>
                <c:pt idx="4712">
                  <c:v>#N/A</c:v>
                </c:pt>
                <c:pt idx="4713">
                  <c:v>#N/A</c:v>
                </c:pt>
                <c:pt idx="4714">
                  <c:v>#N/A</c:v>
                </c:pt>
                <c:pt idx="4715">
                  <c:v>#N/A</c:v>
                </c:pt>
                <c:pt idx="4716">
                  <c:v>#N/A</c:v>
                </c:pt>
                <c:pt idx="4717">
                  <c:v>#N/A</c:v>
                </c:pt>
                <c:pt idx="4718">
                  <c:v>#N/A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#N/A</c:v>
                </c:pt>
                <c:pt idx="4728">
                  <c:v>#N/A</c:v>
                </c:pt>
                <c:pt idx="4729">
                  <c:v>#N/A</c:v>
                </c:pt>
                <c:pt idx="4730">
                  <c:v>#N/A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#N/A</c:v>
                </c:pt>
                <c:pt idx="4736">
                  <c:v>#N/A</c:v>
                </c:pt>
                <c:pt idx="4737">
                  <c:v>#N/A</c:v>
                </c:pt>
                <c:pt idx="4738">
                  <c:v>#N/A</c:v>
                </c:pt>
                <c:pt idx="4739">
                  <c:v>#N/A</c:v>
                </c:pt>
                <c:pt idx="4740">
                  <c:v>#N/A</c:v>
                </c:pt>
                <c:pt idx="4741">
                  <c:v>#N/A</c:v>
                </c:pt>
                <c:pt idx="4742">
                  <c:v>#N/A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FD-41EE-8FAB-F9A65751C7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9548608"/>
        <c:axId val="359551888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8FD-41EE-8FAB-F9A65751C7C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8FD-41EE-8FAB-F9A65751C7C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8FD-41EE-8FAB-F9A65751C7C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8FD-41EE-8FAB-F9A65751C7C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8FD-41EE-8FAB-F9A65751C7C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8FD-41EE-8FAB-F9A65751C7CE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8FD-41EE-8FAB-F9A65751C7CE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8FD-41EE-8FAB-F9A65751C7CE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8FD-41EE-8FAB-F9A65751C7CE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8FD-41EE-8FAB-F9A65751C7CE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68FD-41EE-8FAB-F9A65751C7CE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8FD-41EE-8FAB-F9A65751C7CE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68FD-41EE-8FAB-F9A65751C7CE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68FD-41EE-8FAB-F9A65751C7C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8FD-41EE-8FAB-F9A65751C7C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8FD-41EE-8FAB-F9A65751C7C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8FD-41EE-8FAB-F9A65751C7C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8FD-41EE-8FAB-F9A65751C7C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8FD-41EE-8FAB-F9A65751C7C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8FD-41EE-8FAB-F9A65751C7C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8FD-41EE-8FAB-F9A65751C7C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8FD-41EE-8FAB-F9A65751C7C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8FD-41EE-8FAB-F9A65751C7C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8FD-41EE-8FAB-F9A65751C7C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8FD-41EE-8FAB-F9A65751C7C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8FD-41EE-8FAB-F9A65751C7C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8FD-41EE-8FAB-F9A65751C7CE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8FD-41EE-8FAB-F9A65751C7C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8FD-41EE-8FAB-F9A65751C7C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8FD-41EE-8FAB-F9A65751C7C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8FD-41EE-8FAB-F9A65751C7CE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8FD-41EE-8FAB-F9A65751C7C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8FD-41EE-8FAB-F9A65751C7C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8FD-41EE-8FAB-F9A65751C7C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8FD-41EE-8FAB-F9A65751C7CE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8FD-41EE-8FAB-F9A65751C7C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8FD-41EE-8FAB-F9A65751C7C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8FD-41EE-8FAB-F9A65751C7CE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8FD-41EE-8FAB-F9A65751C7CE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8FD-41EE-8FAB-F9A65751C7CE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8FD-41EE-8FAB-F9A65751C7C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7"/>
              <c:pt idx="0">
                <c:v>0.5</c:v>
              </c:pt>
              <c:pt idx="1">
                <c:v>183.11538461538461</c:v>
              </c:pt>
              <c:pt idx="2">
                <c:v>365.73076923076923</c:v>
              </c:pt>
              <c:pt idx="3">
                <c:v>548.34615384615381</c:v>
              </c:pt>
              <c:pt idx="4">
                <c:v>730.96153846153845</c:v>
              </c:pt>
              <c:pt idx="5">
                <c:v>913.57692307692298</c:v>
              </c:pt>
              <c:pt idx="6">
                <c:v>1096.1923076923076</c:v>
              </c:pt>
              <c:pt idx="7">
                <c:v>1278.8076923076924</c:v>
              </c:pt>
              <c:pt idx="8">
                <c:v>1461.4230769230769</c:v>
              </c:pt>
              <c:pt idx="9">
                <c:v>1644.0384615384617</c:v>
              </c:pt>
              <c:pt idx="10">
                <c:v>1826.6538461538462</c:v>
              </c:pt>
              <c:pt idx="11">
                <c:v>2009.2692307692307</c:v>
              </c:pt>
              <c:pt idx="12">
                <c:v>2191.8846153846152</c:v>
              </c:pt>
              <c:pt idx="13">
                <c:v>2374.4999999999995</c:v>
              </c:pt>
              <c:pt idx="14">
                <c:v>2557.1153846153843</c:v>
              </c:pt>
              <c:pt idx="15">
                <c:v>2739.7307692307686</c:v>
              </c:pt>
              <c:pt idx="16">
                <c:v>2922.3461538461534</c:v>
              </c:pt>
              <c:pt idx="17">
                <c:v>3104.9615384615377</c:v>
              </c:pt>
              <c:pt idx="18">
                <c:v>3287.5769230769224</c:v>
              </c:pt>
              <c:pt idx="19">
                <c:v>3470.1923076923067</c:v>
              </c:pt>
              <c:pt idx="20">
                <c:v>3652.8076923076915</c:v>
              </c:pt>
              <c:pt idx="21">
                <c:v>3835.4230769230758</c:v>
              </c:pt>
              <c:pt idx="22">
                <c:v>4018.0384615384605</c:v>
              </c:pt>
              <c:pt idx="23">
                <c:v>4200.6538461538448</c:v>
              </c:pt>
              <c:pt idx="24">
                <c:v>4383.2692307692296</c:v>
              </c:pt>
              <c:pt idx="25">
                <c:v>4565.8846153846143</c:v>
              </c:pt>
              <c:pt idx="26">
                <c:v>4748.4989999999989</c:v>
              </c:pt>
            </c:numLit>
          </c:xVal>
          <c:yVal>
            <c:numLit>
              <c:formatCode>General</c:formatCode>
              <c:ptCount val="2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F-68FD-41EE-8FAB-F9A65751C7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9548608"/>
        <c:axId val="359551888"/>
      </c:scatterChart>
      <c:catAx>
        <c:axId val="359548608"/>
        <c:scaling>
          <c:orientation val="minMax"/>
        </c:scaling>
        <c:delete val="0"/>
        <c:axPos val="b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59551888"/>
        <c:crosses val="min"/>
        <c:auto val="0"/>
        <c:lblAlgn val="ctr"/>
        <c:lblOffset val="100"/>
        <c:noMultiLvlLbl val="0"/>
      </c:catAx>
      <c:valAx>
        <c:axId val="359551888"/>
        <c:scaling>
          <c:orientation val="minMax"/>
          <c:max val="4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59548608"/>
        <c:crosses val="autoZero"/>
        <c:crossBetween val="between"/>
        <c:majorUnit val="10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0284690927848E-2"/>
          <c:y val="0.10485099939430648"/>
          <c:w val="0.92546835812190142"/>
          <c:h val="0.69605058733652525"/>
        </c:manualLayout>
      </c:layout>
      <c:lineChart>
        <c:grouping val="standard"/>
        <c:varyColors val="0"/>
        <c:ser>
          <c:idx val="0"/>
          <c:order val="0"/>
          <c:tx>
            <c:strRef>
              <c:f>II.16a!$B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6a!$A$4:$A$207</c:f>
              <c:numCache>
                <c:formatCode>yyyy\-mm\-dd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II.16a!$B$4:$B$207</c:f>
              <c:numCache>
                <c:formatCode>0.00</c:formatCode>
                <c:ptCount val="204"/>
                <c:pt idx="0">
                  <c:v>4.0187891440501167</c:v>
                </c:pt>
                <c:pt idx="1">
                  <c:v>3.6382536382536301</c:v>
                </c:pt>
                <c:pt idx="2">
                  <c:v>3.4179181771103018</c:v>
                </c:pt>
                <c:pt idx="3">
                  <c:v>3.6138358286009309</c:v>
                </c:pt>
                <c:pt idx="4">
                  <c:v>3.9772727272727293</c:v>
                </c:pt>
                <c:pt idx="5">
                  <c:v>4.1817243159525175</c:v>
                </c:pt>
                <c:pt idx="6">
                  <c:v>4.1046690610569536</c:v>
                </c:pt>
                <c:pt idx="7">
                  <c:v>3.9265680775114831</c:v>
                </c:pt>
                <c:pt idx="8">
                  <c:v>2.0120724346076369</c:v>
                </c:pt>
                <c:pt idx="9">
                  <c:v>1.4063284781516971</c:v>
                </c:pt>
                <c:pt idx="10">
                  <c:v>1.9687026754164672</c:v>
                </c:pt>
                <c:pt idx="11">
                  <c:v>2.5239777889954462</c:v>
                </c:pt>
                <c:pt idx="12">
                  <c:v>2.0757651781234232</c:v>
                </c:pt>
                <c:pt idx="13">
                  <c:v>2.4202607823470279</c:v>
                </c:pt>
                <c:pt idx="14">
                  <c:v>2.7981972959439272</c:v>
                </c:pt>
                <c:pt idx="15">
                  <c:v>2.5929247633283525</c:v>
                </c:pt>
                <c:pt idx="16">
                  <c:v>2.7098857426726131</c:v>
                </c:pt>
                <c:pt idx="17">
                  <c:v>2.692765113974227</c:v>
                </c:pt>
                <c:pt idx="18">
                  <c:v>2.3178905864958077</c:v>
                </c:pt>
                <c:pt idx="19">
                  <c:v>1.8974484789008761</c:v>
                </c:pt>
                <c:pt idx="20">
                  <c:v>2.8338264299802685</c:v>
                </c:pt>
                <c:pt idx="21">
                  <c:v>3.610698365527476</c:v>
                </c:pt>
                <c:pt idx="22">
                  <c:v>4.373267326732666</c:v>
                </c:pt>
                <c:pt idx="23">
                  <c:v>4.1088133924175319</c:v>
                </c:pt>
                <c:pt idx="24">
                  <c:v>4.294695655165981</c:v>
                </c:pt>
                <c:pt idx="25">
                  <c:v>4.1429592706119678</c:v>
                </c:pt>
                <c:pt idx="26">
                  <c:v>3.9749035501344343</c:v>
                </c:pt>
                <c:pt idx="27">
                  <c:v>3.9037609759888126</c:v>
                </c:pt>
                <c:pt idx="28">
                  <c:v>4.088413823123993</c:v>
                </c:pt>
                <c:pt idx="29">
                  <c:v>4.9359661059478643</c:v>
                </c:pt>
                <c:pt idx="30">
                  <c:v>5.4975120783418374</c:v>
                </c:pt>
                <c:pt idx="31">
                  <c:v>5.3080171620912386</c:v>
                </c:pt>
                <c:pt idx="32">
                  <c:v>4.9533198751360752</c:v>
                </c:pt>
                <c:pt idx="33">
                  <c:v>3.7310578899565128</c:v>
                </c:pt>
                <c:pt idx="34">
                  <c:v>1.0999174706166848</c:v>
                </c:pt>
                <c:pt idx="35">
                  <c:v>-2.2228002553859039E-2</c:v>
                </c:pt>
                <c:pt idx="36">
                  <c:v>-0.11358601902212717</c:v>
                </c:pt>
                <c:pt idx="37">
                  <c:v>8.4631406715107715E-3</c:v>
                </c:pt>
                <c:pt idx="38">
                  <c:v>-0.44647876766238381</c:v>
                </c:pt>
                <c:pt idx="39">
                  <c:v>-0.57632442437670628</c:v>
                </c:pt>
                <c:pt idx="40">
                  <c:v>-1.0157614958551719</c:v>
                </c:pt>
                <c:pt idx="41">
                  <c:v>-1.2291746182109153</c:v>
                </c:pt>
                <c:pt idx="42">
                  <c:v>-1.9587610037622771</c:v>
                </c:pt>
                <c:pt idx="43">
                  <c:v>-1.4838355663267633</c:v>
                </c:pt>
                <c:pt idx="44">
                  <c:v>-1.3779428628864721</c:v>
                </c:pt>
                <c:pt idx="45">
                  <c:v>-0.22396829420033848</c:v>
                </c:pt>
                <c:pt idx="46">
                  <c:v>1.9145871744709275</c:v>
                </c:pt>
                <c:pt idx="47">
                  <c:v>2.8141231232083674</c:v>
                </c:pt>
                <c:pt idx="48">
                  <c:v>2.6211113889767157</c:v>
                </c:pt>
                <c:pt idx="49">
                  <c:v>2.151336357866529</c:v>
                </c:pt>
                <c:pt idx="50">
                  <c:v>2.2861714393279886</c:v>
                </c:pt>
                <c:pt idx="51">
                  <c:v>2.2067707525304403</c:v>
                </c:pt>
                <c:pt idx="52">
                  <c:v>2.0035489292185682</c:v>
                </c:pt>
                <c:pt idx="53">
                  <c:v>1.1215605940686268</c:v>
                </c:pt>
                <c:pt idx="54">
                  <c:v>1.3407784804821077</c:v>
                </c:pt>
                <c:pt idx="55">
                  <c:v>1.1501775395112546</c:v>
                </c:pt>
                <c:pt idx="56">
                  <c:v>1.1183122472331775</c:v>
                </c:pt>
                <c:pt idx="57">
                  <c:v>1.1666951489314625</c:v>
                </c:pt>
                <c:pt idx="58">
                  <c:v>1.084544776600338</c:v>
                </c:pt>
                <c:pt idx="59">
                  <c:v>1.4377930222179369</c:v>
                </c:pt>
                <c:pt idx="60">
                  <c:v>1.7007834915029774</c:v>
                </c:pt>
                <c:pt idx="61">
                  <c:v>2.1248981733331451</c:v>
                </c:pt>
                <c:pt idx="62">
                  <c:v>2.6192415103541089</c:v>
                </c:pt>
                <c:pt idx="63">
                  <c:v>3.0772344447868694</c:v>
                </c:pt>
                <c:pt idx="64">
                  <c:v>3.4589718808964998</c:v>
                </c:pt>
                <c:pt idx="65">
                  <c:v>3.5023181506360412</c:v>
                </c:pt>
                <c:pt idx="66">
                  <c:v>3.5798809769996165</c:v>
                </c:pt>
                <c:pt idx="67">
                  <c:v>3.7549960307080799</c:v>
                </c:pt>
                <c:pt idx="68">
                  <c:v>3.8126216928186851</c:v>
                </c:pt>
                <c:pt idx="69">
                  <c:v>3.5222681306640524</c:v>
                </c:pt>
                <c:pt idx="70">
                  <c:v>3.4514322145817289</c:v>
                </c:pt>
                <c:pt idx="71">
                  <c:v>3.0620668384193861</c:v>
                </c:pt>
                <c:pt idx="72">
                  <c:v>3.0087663379855023</c:v>
                </c:pt>
                <c:pt idx="73">
                  <c:v>2.8981784423473878</c:v>
                </c:pt>
                <c:pt idx="74">
                  <c:v>2.5828752813320977</c:v>
                </c:pt>
                <c:pt idx="75">
                  <c:v>2.2731633741348567</c:v>
                </c:pt>
                <c:pt idx="76">
                  <c:v>1.7379429374660749</c:v>
                </c:pt>
                <c:pt idx="77">
                  <c:v>1.6538704482976341</c:v>
                </c:pt>
                <c:pt idx="78">
                  <c:v>1.4175114798464783</c:v>
                </c:pt>
                <c:pt idx="79">
                  <c:v>1.6859349154821235</c:v>
                </c:pt>
                <c:pt idx="80">
                  <c:v>1.9497168982819613</c:v>
                </c:pt>
                <c:pt idx="81">
                  <c:v>2.1556780595369363</c:v>
                </c:pt>
                <c:pt idx="82">
                  <c:v>1.7960197033926262</c:v>
                </c:pt>
                <c:pt idx="83">
                  <c:v>1.7595049796895523</c:v>
                </c:pt>
                <c:pt idx="84">
                  <c:v>1.6840617620982989</c:v>
                </c:pt>
                <c:pt idx="85">
                  <c:v>2.0181404902574807</c:v>
                </c:pt>
                <c:pt idx="86">
                  <c:v>1.5187472411246183</c:v>
                </c:pt>
                <c:pt idx="87">
                  <c:v>1.1388080475768669</c:v>
                </c:pt>
                <c:pt idx="88">
                  <c:v>1.3903888279197085</c:v>
                </c:pt>
                <c:pt idx="89">
                  <c:v>1.7157935271568725</c:v>
                </c:pt>
                <c:pt idx="90">
                  <c:v>1.8854718054158059</c:v>
                </c:pt>
                <c:pt idx="91">
                  <c:v>1.538809488600279</c:v>
                </c:pt>
                <c:pt idx="92">
                  <c:v>1.0947341081747997</c:v>
                </c:pt>
                <c:pt idx="93">
                  <c:v>0.87679914349114707</c:v>
                </c:pt>
                <c:pt idx="94">
                  <c:v>1.2328701961954458</c:v>
                </c:pt>
                <c:pt idx="95">
                  <c:v>1.5128383667573297</c:v>
                </c:pt>
                <c:pt idx="96">
                  <c:v>1.557758795574915</c:v>
                </c:pt>
                <c:pt idx="97">
                  <c:v>1.1204746347724948</c:v>
                </c:pt>
                <c:pt idx="98">
                  <c:v>1.6126949139408042</c:v>
                </c:pt>
                <c:pt idx="99">
                  <c:v>2.0151253036061689</c:v>
                </c:pt>
                <c:pt idx="100">
                  <c:v>2.1669476870798121</c:v>
                </c:pt>
                <c:pt idx="101">
                  <c:v>2.0589816945944195</c:v>
                </c:pt>
                <c:pt idx="102">
                  <c:v>1.9742378703305974</c:v>
                </c:pt>
                <c:pt idx="103">
                  <c:v>1.7150983482969062</c:v>
                </c:pt>
                <c:pt idx="104">
                  <c:v>1.6840509711232077</c:v>
                </c:pt>
                <c:pt idx="105">
                  <c:v>1.6095417021513292</c:v>
                </c:pt>
                <c:pt idx="106">
                  <c:v>1.231524989320798</c:v>
                </c:pt>
                <c:pt idx="107">
                  <c:v>0.65312139196231911</c:v>
                </c:pt>
                <c:pt idx="108">
                  <c:v>-0.22993097820542818</c:v>
                </c:pt>
                <c:pt idx="109">
                  <c:v>-8.7031462935205361E-2</c:v>
                </c:pt>
                <c:pt idx="110">
                  <c:v>-2.2031284423873476E-2</c:v>
                </c:pt>
                <c:pt idx="111">
                  <c:v>-0.10403098939391064</c:v>
                </c:pt>
                <c:pt idx="112">
                  <c:v>3.5033218244295838E-2</c:v>
                </c:pt>
                <c:pt idx="113">
                  <c:v>0.17957180975505249</c:v>
                </c:pt>
                <c:pt idx="114">
                  <c:v>0.22568611104094582</c:v>
                </c:pt>
                <c:pt idx="115">
                  <c:v>0.2413037985344868</c:v>
                </c:pt>
                <c:pt idx="116">
                  <c:v>8.8429616341700878E-3</c:v>
                </c:pt>
                <c:pt idx="117">
                  <c:v>0.12761656067050708</c:v>
                </c:pt>
                <c:pt idx="118">
                  <c:v>0.43631821691851869</c:v>
                </c:pt>
                <c:pt idx="119">
                  <c:v>0.63872475153647912</c:v>
                </c:pt>
                <c:pt idx="120">
                  <c:v>1.2375025026943876</c:v>
                </c:pt>
                <c:pt idx="121">
                  <c:v>0.84727757901266187</c:v>
                </c:pt>
                <c:pt idx="122">
                  <c:v>0.89161609655219465</c:v>
                </c:pt>
                <c:pt idx="123">
                  <c:v>1.1726257503534843</c:v>
                </c:pt>
                <c:pt idx="124">
                  <c:v>1.0784764621246223</c:v>
                </c:pt>
                <c:pt idx="125">
                  <c:v>1.0792865347959424</c:v>
                </c:pt>
                <c:pt idx="126">
                  <c:v>0.86836334305182561</c:v>
                </c:pt>
                <c:pt idx="127">
                  <c:v>1.0553158595656864</c:v>
                </c:pt>
                <c:pt idx="128">
                  <c:v>1.5486446201652182</c:v>
                </c:pt>
                <c:pt idx="129">
                  <c:v>1.685924966243646</c:v>
                </c:pt>
                <c:pt idx="130">
                  <c:v>1.6843334719788938</c:v>
                </c:pt>
                <c:pt idx="131">
                  <c:v>2.0507989115119862</c:v>
                </c:pt>
                <c:pt idx="132">
                  <c:v>2.5103933482571117</c:v>
                </c:pt>
                <c:pt idx="133">
                  <c:v>2.8103616813294208</c:v>
                </c:pt>
                <c:pt idx="134">
                  <c:v>2.44119623655914</c:v>
                </c:pt>
                <c:pt idx="135">
                  <c:v>2.176223471915395</c:v>
                </c:pt>
                <c:pt idx="136">
                  <c:v>1.8563431667619756</c:v>
                </c:pt>
                <c:pt idx="137">
                  <c:v>1.6405658099591269</c:v>
                </c:pt>
                <c:pt idx="138">
                  <c:v>1.7251073506566073</c:v>
                </c:pt>
                <c:pt idx="139">
                  <c:v>1.9281215572969801</c:v>
                </c:pt>
                <c:pt idx="140">
                  <c:v>2.1805652303711787</c:v>
                </c:pt>
                <c:pt idx="141">
                  <c:v>2.020757753132485</c:v>
                </c:pt>
                <c:pt idx="142">
                  <c:v>2.172493864295566</c:v>
                </c:pt>
                <c:pt idx="143">
                  <c:v>2.1299307195522532</c:v>
                </c:pt>
                <c:pt idx="144">
                  <c:v>2.1037033388337401</c:v>
                </c:pt>
                <c:pt idx="145">
                  <c:v>2.2265845921821459</c:v>
                </c:pt>
                <c:pt idx="146">
                  <c:v>2.3325898348449225</c:v>
                </c:pt>
                <c:pt idx="147">
                  <c:v>2.4378258181028789</c:v>
                </c:pt>
                <c:pt idx="148">
                  <c:v>2.7765938263307088</c:v>
                </c:pt>
                <c:pt idx="149">
                  <c:v>2.8485069400359553</c:v>
                </c:pt>
                <c:pt idx="150">
                  <c:v>2.8987524719234603</c:v>
                </c:pt>
                <c:pt idx="151">
                  <c:v>2.6779996981846299</c:v>
                </c:pt>
                <c:pt idx="152">
                  <c:v>2.3551849372045464</c:v>
                </c:pt>
                <c:pt idx="153">
                  <c:v>2.5285249730360837</c:v>
                </c:pt>
                <c:pt idx="154">
                  <c:v>2.1728053574028294</c:v>
                </c:pt>
                <c:pt idx="155">
                  <c:v>1.9152155929057058</c:v>
                </c:pt>
                <c:pt idx="156">
                  <c:v>1.4983336214486442</c:v>
                </c:pt>
                <c:pt idx="157">
                  <c:v>1.4817249908795294</c:v>
                </c:pt>
                <c:pt idx="158">
                  <c:v>1.8799507975366669</c:v>
                </c:pt>
                <c:pt idx="159">
                  <c:v>2.0056287128317196</c:v>
                </c:pt>
                <c:pt idx="160">
                  <c:v>1.8127514664306066</c:v>
                </c:pt>
                <c:pt idx="161">
                  <c:v>1.6896439124236329</c:v>
                </c:pt>
                <c:pt idx="162">
                  <c:v>1.8211624085340272</c:v>
                </c:pt>
                <c:pt idx="163">
                  <c:v>1.7596892142570431</c:v>
                </c:pt>
                <c:pt idx="164">
                  <c:v>1.7273300322313334</c:v>
                </c:pt>
                <c:pt idx="165">
                  <c:v>1.7570848921546256</c:v>
                </c:pt>
                <c:pt idx="166">
                  <c:v>2.0308164824247799</c:v>
                </c:pt>
                <c:pt idx="167">
                  <c:v>2.2617213948865622</c:v>
                </c:pt>
                <c:pt idx="168">
                  <c:v>2.4604903552897461</c:v>
                </c:pt>
                <c:pt idx="169">
                  <c:v>2.3197108262389632</c:v>
                </c:pt>
                <c:pt idx="170">
                  <c:v>1.5306383296693093</c:v>
                </c:pt>
                <c:pt idx="171">
                  <c:v>0.36486481190454167</c:v>
                </c:pt>
                <c:pt idx="172">
                  <c:v>0.24243611083911709</c:v>
                </c:pt>
                <c:pt idx="173">
                  <c:v>0.72681419637297129</c:v>
                </c:pt>
                <c:pt idx="174">
                  <c:v>1.0328253223915507</c:v>
                </c:pt>
                <c:pt idx="175">
                  <c:v>1.3275873510318892</c:v>
                </c:pt>
                <c:pt idx="176">
                  <c:v>1.4006453724921597</c:v>
                </c:pt>
                <c:pt idx="177">
                  <c:v>1.1841977419793537</c:v>
                </c:pt>
                <c:pt idx="178">
                  <c:v>1.1377566062035438</c:v>
                </c:pt>
                <c:pt idx="179">
                  <c:v>1.2781544394667721</c:v>
                </c:pt>
                <c:pt idx="180">
                  <c:v>1.3599709295582851</c:v>
                </c:pt>
                <c:pt idx="181">
                  <c:v>1.6752442984166338</c:v>
                </c:pt>
                <c:pt idx="182">
                  <c:v>2.6583773943021027</c:v>
                </c:pt>
                <c:pt idx="183">
                  <c:v>4.1519910657805248</c:v>
                </c:pt>
                <c:pt idx="184">
                  <c:v>4.9444409714625159</c:v>
                </c:pt>
                <c:pt idx="185">
                  <c:v>5.3410155627349631</c:v>
                </c:pt>
                <c:pt idx="186">
                  <c:v>5.2761049419245643</c:v>
                </c:pt>
                <c:pt idx="187">
                  <c:v>5.2053316896525148</c:v>
                </c:pt>
                <c:pt idx="188">
                  <c:v>5.3899073753795212</c:v>
                </c:pt>
                <c:pt idx="189">
                  <c:v>6.2369407571288171</c:v>
                </c:pt>
                <c:pt idx="190">
                  <c:v>6.8283720912392987</c:v>
                </c:pt>
                <c:pt idx="191">
                  <c:v>7.0965423376305514</c:v>
                </c:pt>
                <c:pt idx="192">
                  <c:v>7.5259344012204465</c:v>
                </c:pt>
                <c:pt idx="193">
                  <c:v>7.9120244848982058</c:v>
                </c:pt>
                <c:pt idx="194">
                  <c:v>8.5575863682327835</c:v>
                </c:pt>
                <c:pt idx="195">
                  <c:v>8.2241392884859987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F4-4273-ADB7-A9EC302CD037}"/>
            </c:ext>
          </c:extLst>
        </c:ser>
        <c:ser>
          <c:idx val="1"/>
          <c:order val="1"/>
          <c:tx>
            <c:strRef>
              <c:f>II.16a!$C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6a!$A$4:$A$207</c:f>
              <c:numCache>
                <c:formatCode>yyyy\-mm\-dd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II.16a!$C$4:$C$207</c:f>
              <c:numCache>
                <c:formatCode>0.00</c:formatCode>
                <c:ptCount val="204"/>
                <c:pt idx="0">
                  <c:v>2.4275017018379863</c:v>
                </c:pt>
                <c:pt idx="1">
                  <c:v>2.3713599882749792</c:v>
                </c:pt>
                <c:pt idx="2">
                  <c:v>2.1842604125372755</c:v>
                </c:pt>
                <c:pt idx="3">
                  <c:v>2.3088346456431763</c:v>
                </c:pt>
                <c:pt idx="4">
                  <c:v>2.4899573110278572</c:v>
                </c:pt>
                <c:pt idx="5">
                  <c:v>2.4585886145247926</c:v>
                </c:pt>
                <c:pt idx="6">
                  <c:v>2.4355775148915626</c:v>
                </c:pt>
                <c:pt idx="7">
                  <c:v>2.3152356766437121</c:v>
                </c:pt>
                <c:pt idx="8">
                  <c:v>1.7496318728040583</c:v>
                </c:pt>
                <c:pt idx="9">
                  <c:v>1.5666663396086244</c:v>
                </c:pt>
                <c:pt idx="10">
                  <c:v>1.8537925941197075</c:v>
                </c:pt>
                <c:pt idx="11">
                  <c:v>1.8947332732806688</c:v>
                </c:pt>
                <c:pt idx="12">
                  <c:v>1.8774422664932677</c:v>
                </c:pt>
                <c:pt idx="13">
                  <c:v>1.8594217168081295</c:v>
                </c:pt>
                <c:pt idx="14">
                  <c:v>1.8948444188730207</c:v>
                </c:pt>
                <c:pt idx="15">
                  <c:v>1.9706856116008975</c:v>
                </c:pt>
                <c:pt idx="16">
                  <c:v>1.9166736521338823</c:v>
                </c:pt>
                <c:pt idx="17">
                  <c:v>1.9002883185735175</c:v>
                </c:pt>
                <c:pt idx="18">
                  <c:v>1.8007200121733735</c:v>
                </c:pt>
                <c:pt idx="19">
                  <c:v>1.7568383727061487</c:v>
                </c:pt>
                <c:pt idx="20">
                  <c:v>2.1281288651600061</c:v>
                </c:pt>
                <c:pt idx="21">
                  <c:v>2.5324609383670316</c:v>
                </c:pt>
                <c:pt idx="22">
                  <c:v>3.0286537177600215</c:v>
                </c:pt>
                <c:pt idx="23">
                  <c:v>3.0596030851547606</c:v>
                </c:pt>
                <c:pt idx="24">
                  <c:v>3.2562898980518895</c:v>
                </c:pt>
                <c:pt idx="25">
                  <c:v>3.2385046136040874</c:v>
                </c:pt>
                <c:pt idx="26">
                  <c:v>3.5009579341370944</c:v>
                </c:pt>
                <c:pt idx="27">
                  <c:v>3.268914842478976</c:v>
                </c:pt>
                <c:pt idx="28">
                  <c:v>3.6490530357530027</c:v>
                </c:pt>
                <c:pt idx="29">
                  <c:v>3.9710160206652967</c:v>
                </c:pt>
                <c:pt idx="30">
                  <c:v>4.0761290474080836</c:v>
                </c:pt>
                <c:pt idx="31">
                  <c:v>3.7791953181688598</c:v>
                </c:pt>
                <c:pt idx="32">
                  <c:v>3.6443417249706345</c:v>
                </c:pt>
                <c:pt idx="33">
                  <c:v>3.1487738996637704</c:v>
                </c:pt>
                <c:pt idx="34">
                  <c:v>2.1078427328043992</c:v>
                </c:pt>
                <c:pt idx="35">
                  <c:v>1.5666077139381729</c:v>
                </c:pt>
                <c:pt idx="36">
                  <c:v>1.1803456466856987</c:v>
                </c:pt>
                <c:pt idx="37">
                  <c:v>1.1994381525002096</c:v>
                </c:pt>
                <c:pt idx="38">
                  <c:v>0.61354343339083961</c:v>
                </c:pt>
                <c:pt idx="39">
                  <c:v>0.54822158899827667</c:v>
                </c:pt>
                <c:pt idx="40">
                  <c:v>3.7807683386925639E-2</c:v>
                </c:pt>
                <c:pt idx="41">
                  <c:v>-0.15840924048100558</c:v>
                </c:pt>
                <c:pt idx="42">
                  <c:v>-0.61687703452105724</c:v>
                </c:pt>
                <c:pt idx="43">
                  <c:v>-0.17095551732873027</c:v>
                </c:pt>
                <c:pt idx="44">
                  <c:v>-0.32912417786822301</c:v>
                </c:pt>
                <c:pt idx="45">
                  <c:v>-0.16934111376715189</c:v>
                </c:pt>
                <c:pt idx="46">
                  <c:v>0.45467911975765052</c:v>
                </c:pt>
                <c:pt idx="47">
                  <c:v>0.88811249212983334</c:v>
                </c:pt>
                <c:pt idx="48">
                  <c:v>1.1127561251211171</c:v>
                </c:pt>
                <c:pt idx="49">
                  <c:v>0.99452653840823579</c:v>
                </c:pt>
                <c:pt idx="50">
                  <c:v>1.4524941101342392</c:v>
                </c:pt>
                <c:pt idx="51">
                  <c:v>1.639316658544554</c:v>
                </c:pt>
                <c:pt idx="52">
                  <c:v>1.63552854428346</c:v>
                </c:pt>
                <c:pt idx="53">
                  <c:v>1.4358454990359926</c:v>
                </c:pt>
                <c:pt idx="54">
                  <c:v>1.7497932999156696</c:v>
                </c:pt>
                <c:pt idx="55">
                  <c:v>1.58825726109455</c:v>
                </c:pt>
                <c:pt idx="56">
                  <c:v>1.764302787455696</c:v>
                </c:pt>
                <c:pt idx="57">
                  <c:v>1.9201891629118562</c:v>
                </c:pt>
                <c:pt idx="58">
                  <c:v>1.9067069325093611</c:v>
                </c:pt>
                <c:pt idx="59">
                  <c:v>2.2002418710226124</c:v>
                </c:pt>
                <c:pt idx="60">
                  <c:v>2.4178525778604021</c:v>
                </c:pt>
                <c:pt idx="61">
                  <c:v>2.6107318450934169</c:v>
                </c:pt>
                <c:pt idx="62">
                  <c:v>2.6223256764739356</c:v>
                </c:pt>
                <c:pt idx="63">
                  <c:v>2.6602581480228871</c:v>
                </c:pt>
                <c:pt idx="64">
                  <c:v>2.651674899052181</c:v>
                </c:pt>
                <c:pt idx="65">
                  <c:v>2.592788508847943</c:v>
                </c:pt>
                <c:pt idx="66">
                  <c:v>2.6799002546411765</c:v>
                </c:pt>
                <c:pt idx="67">
                  <c:v>2.7484596695456665</c:v>
                </c:pt>
                <c:pt idx="68">
                  <c:v>2.8726384164309282</c:v>
                </c:pt>
                <c:pt idx="69">
                  <c:v>2.9518932677164544</c:v>
                </c:pt>
                <c:pt idx="70">
                  <c:v>2.974612941275101</c:v>
                </c:pt>
                <c:pt idx="71">
                  <c:v>2.7249935709971806</c:v>
                </c:pt>
                <c:pt idx="72">
                  <c:v>2.680606422318621</c:v>
                </c:pt>
                <c:pt idx="73">
                  <c:v>2.7405423205035584</c:v>
                </c:pt>
                <c:pt idx="74">
                  <c:v>2.7029991734548897</c:v>
                </c:pt>
                <c:pt idx="75">
                  <c:v>2.5982592764173917</c:v>
                </c:pt>
                <c:pt idx="76">
                  <c:v>2.4265913925433535</c:v>
                </c:pt>
                <c:pt idx="77">
                  <c:v>2.4081721979405168</c:v>
                </c:pt>
                <c:pt idx="78">
                  <c:v>2.3785301278880899</c:v>
                </c:pt>
                <c:pt idx="79">
                  <c:v>2.5658367061312637</c:v>
                </c:pt>
                <c:pt idx="80">
                  <c:v>2.6173618436224455</c:v>
                </c:pt>
                <c:pt idx="81">
                  <c:v>2.5098018291211277</c:v>
                </c:pt>
                <c:pt idx="82">
                  <c:v>2.2143296496033305</c:v>
                </c:pt>
                <c:pt idx="83">
                  <c:v>2.2204985656509635</c:v>
                </c:pt>
                <c:pt idx="84">
                  <c:v>1.9933030128612472</c:v>
                </c:pt>
                <c:pt idx="85">
                  <c:v>1.8385121293313267</c:v>
                </c:pt>
                <c:pt idx="86">
                  <c:v>1.6586346232835059</c:v>
                </c:pt>
                <c:pt idx="87">
                  <c:v>1.2994490039624162</c:v>
                </c:pt>
                <c:pt idx="88">
                  <c:v>1.4447490315632638</c:v>
                </c:pt>
                <c:pt idx="89">
                  <c:v>1.5913321981501083</c:v>
                </c:pt>
                <c:pt idx="90">
                  <c:v>1.5549152141804523</c:v>
                </c:pt>
                <c:pt idx="91">
                  <c:v>1.270344777650001</c:v>
                </c:pt>
                <c:pt idx="92">
                  <c:v>1.0627573012844227</c:v>
                </c:pt>
                <c:pt idx="93">
                  <c:v>0.73933733565949566</c:v>
                </c:pt>
                <c:pt idx="94">
                  <c:v>0.82819790771160307</c:v>
                </c:pt>
                <c:pt idx="95">
                  <c:v>0.92532663932165526</c:v>
                </c:pt>
                <c:pt idx="96">
                  <c:v>0.76877949802822698</c:v>
                </c:pt>
                <c:pt idx="97">
                  <c:v>0.71124425428346072</c:v>
                </c:pt>
                <c:pt idx="98">
                  <c:v>0.5414802979803568</c:v>
                </c:pt>
                <c:pt idx="99">
                  <c:v>0.65831335748078867</c:v>
                </c:pt>
                <c:pt idx="100">
                  <c:v>0.53562091226593278</c:v>
                </c:pt>
                <c:pt idx="101">
                  <c:v>0.47306892924900978</c:v>
                </c:pt>
                <c:pt idx="102">
                  <c:v>0.31176616582981875</c:v>
                </c:pt>
                <c:pt idx="103">
                  <c:v>0.29608907355500591</c:v>
                </c:pt>
                <c:pt idx="104">
                  <c:v>0.33012692411396038</c:v>
                </c:pt>
                <c:pt idx="105">
                  <c:v>0.39367977247131147</c:v>
                </c:pt>
                <c:pt idx="106">
                  <c:v>0.31079598427707911</c:v>
                </c:pt>
                <c:pt idx="107">
                  <c:v>-0.16425108367196239</c:v>
                </c:pt>
                <c:pt idx="108">
                  <c:v>-0.39404194861266673</c:v>
                </c:pt>
                <c:pt idx="109">
                  <c:v>-0.10147254887604706</c:v>
                </c:pt>
                <c:pt idx="110">
                  <c:v>0.11349581228705663</c:v>
                </c:pt>
                <c:pt idx="111">
                  <c:v>0.17584983569920443</c:v>
                </c:pt>
                <c:pt idx="112">
                  <c:v>0.45712743557604352</c:v>
                </c:pt>
                <c:pt idx="113">
                  <c:v>0.42187608940078558</c:v>
                </c:pt>
                <c:pt idx="114">
                  <c:v>0.33197312601365159</c:v>
                </c:pt>
                <c:pt idx="115">
                  <c:v>0.21142138025240786</c:v>
                </c:pt>
                <c:pt idx="116">
                  <c:v>4.7397299184059882E-2</c:v>
                </c:pt>
                <c:pt idx="117">
                  <c:v>0.25639084674864421</c:v>
                </c:pt>
                <c:pt idx="118">
                  <c:v>0.34726710268937477</c:v>
                </c:pt>
                <c:pt idx="119">
                  <c:v>0.42550070283777774</c:v>
                </c:pt>
                <c:pt idx="120">
                  <c:v>0.32563023307348171</c:v>
                </c:pt>
                <c:pt idx="121">
                  <c:v>-0.11839961499320317</c:v>
                </c:pt>
                <c:pt idx="122">
                  <c:v>-8.1642758788680325E-2</c:v>
                </c:pt>
                <c:pt idx="123">
                  <c:v>-0.1892496745849459</c:v>
                </c:pt>
                <c:pt idx="124">
                  <c:v>-0.12006390501390074</c:v>
                </c:pt>
                <c:pt idx="125">
                  <c:v>3.9851701792348315E-2</c:v>
                </c:pt>
                <c:pt idx="126">
                  <c:v>0.14083216172875446</c:v>
                </c:pt>
                <c:pt idx="127">
                  <c:v>0.20336199724382276</c:v>
                </c:pt>
                <c:pt idx="128">
                  <c:v>0.40600012056144497</c:v>
                </c:pt>
                <c:pt idx="129">
                  <c:v>0.52063868474263586</c:v>
                </c:pt>
                <c:pt idx="130">
                  <c:v>0.60666776370184028</c:v>
                </c:pt>
                <c:pt idx="131">
                  <c:v>1.1209563957787161</c:v>
                </c:pt>
                <c:pt idx="132">
                  <c:v>1.72473838936682</c:v>
                </c:pt>
                <c:pt idx="133">
                  <c:v>1.9617164795848518</c:v>
                </c:pt>
                <c:pt idx="134">
                  <c:v>1.6445057193122503</c:v>
                </c:pt>
                <c:pt idx="135">
                  <c:v>1.8096106979790916</c:v>
                </c:pt>
                <c:pt idx="136">
                  <c:v>1.4395412843486666</c:v>
                </c:pt>
                <c:pt idx="137">
                  <c:v>1.2147683524251107</c:v>
                </c:pt>
                <c:pt idx="138">
                  <c:v>1.2679601096040827</c:v>
                </c:pt>
                <c:pt idx="139">
                  <c:v>1.4694927474599773</c:v>
                </c:pt>
                <c:pt idx="140">
                  <c:v>1.5561123605260629</c:v>
                </c:pt>
                <c:pt idx="141">
                  <c:v>1.3831229373724163</c:v>
                </c:pt>
                <c:pt idx="142">
                  <c:v>1.5719812629067631</c:v>
                </c:pt>
                <c:pt idx="143">
                  <c:v>1.3617830835500833</c:v>
                </c:pt>
                <c:pt idx="144">
                  <c:v>1.3020071702541935</c:v>
                </c:pt>
                <c:pt idx="145">
                  <c:v>1.1272002038303253</c:v>
                </c:pt>
                <c:pt idx="146">
                  <c:v>1.3712285106586286</c:v>
                </c:pt>
                <c:pt idx="147">
                  <c:v>1.3300488005994593</c:v>
                </c:pt>
                <c:pt idx="148">
                  <c:v>1.8645084157248526</c:v>
                </c:pt>
                <c:pt idx="149">
                  <c:v>2.0185732978696747</c:v>
                </c:pt>
                <c:pt idx="150">
                  <c:v>2.1314670669765556</c:v>
                </c:pt>
                <c:pt idx="151">
                  <c:v>2.0480747574505909</c:v>
                </c:pt>
                <c:pt idx="152">
                  <c:v>2.1077332047072073</c:v>
                </c:pt>
                <c:pt idx="153">
                  <c:v>2.2855553010812102</c:v>
                </c:pt>
                <c:pt idx="154">
                  <c:v>1.9685527167438543</c:v>
                </c:pt>
                <c:pt idx="155">
                  <c:v>1.5595542206426227</c:v>
                </c:pt>
                <c:pt idx="156">
                  <c:v>1.2524890778432107</c:v>
                </c:pt>
                <c:pt idx="157">
                  <c:v>1.3773511450537734</c:v>
                </c:pt>
                <c:pt idx="158">
                  <c:v>1.4248842916385174</c:v>
                </c:pt>
                <c:pt idx="159">
                  <c:v>1.5902477724946351</c:v>
                </c:pt>
                <c:pt idx="160">
                  <c:v>1.2822190100269415</c:v>
                </c:pt>
                <c:pt idx="161">
                  <c:v>1.2144507285632544</c:v>
                </c:pt>
                <c:pt idx="162">
                  <c:v>1.154158288724072</c:v>
                </c:pt>
                <c:pt idx="163">
                  <c:v>1.1189412788137121</c:v>
                </c:pt>
                <c:pt idx="164">
                  <c:v>0.91348173843044389</c:v>
                </c:pt>
                <c:pt idx="165">
                  <c:v>0.8007657182057315</c:v>
                </c:pt>
                <c:pt idx="166">
                  <c:v>0.90018875992070591</c:v>
                </c:pt>
                <c:pt idx="167">
                  <c:v>1.325288709984207</c:v>
                </c:pt>
                <c:pt idx="168">
                  <c:v>1.3465991723174753</c:v>
                </c:pt>
                <c:pt idx="169">
                  <c:v>1.214314879880285</c:v>
                </c:pt>
                <c:pt idx="170">
                  <c:v>0.76445596054546261</c:v>
                </c:pt>
                <c:pt idx="171">
                  <c:v>0.2983639971943397</c:v>
                </c:pt>
                <c:pt idx="172">
                  <c:v>5.0923953753323481E-2</c:v>
                </c:pt>
                <c:pt idx="173">
                  <c:v>0.24394288332321157</c:v>
                </c:pt>
                <c:pt idx="174">
                  <c:v>0.3546985672068681</c:v>
                </c:pt>
                <c:pt idx="175">
                  <c:v>-0.18149515093980328</c:v>
                </c:pt>
                <c:pt idx="176">
                  <c:v>-0.29574026691694399</c:v>
                </c:pt>
                <c:pt idx="177">
                  <c:v>-0.26044503299071931</c:v>
                </c:pt>
                <c:pt idx="178">
                  <c:v>-0.25839037431987233</c:v>
                </c:pt>
                <c:pt idx="179">
                  <c:v>-0.2572806057491217</c:v>
                </c:pt>
                <c:pt idx="180">
                  <c:v>0.72081258720959607</c:v>
                </c:pt>
                <c:pt idx="181">
                  <c:v>0.79265488008610774</c:v>
                </c:pt>
                <c:pt idx="182">
                  <c:v>1.2282274116306224</c:v>
                </c:pt>
                <c:pt idx="183">
                  <c:v>1.5870111423575306</c:v>
                </c:pt>
                <c:pt idx="184">
                  <c:v>1.9276843321841985</c:v>
                </c:pt>
                <c:pt idx="185">
                  <c:v>1.9930691910217346</c:v>
                </c:pt>
                <c:pt idx="186">
                  <c:v>2.4225138924234502</c:v>
                </c:pt>
                <c:pt idx="187">
                  <c:v>3.2151541378173443</c:v>
                </c:pt>
                <c:pt idx="188">
                  <c:v>3.4857397348812436</c:v>
                </c:pt>
                <c:pt idx="189">
                  <c:v>4.1224052710279624</c:v>
                </c:pt>
                <c:pt idx="190">
                  <c:v>4.7490956665311446</c:v>
                </c:pt>
                <c:pt idx="191">
                  <c:v>4.9740738595669853</c:v>
                </c:pt>
                <c:pt idx="192">
                  <c:v>5.0846576498153828</c:v>
                </c:pt>
                <c:pt idx="193">
                  <c:v>5.8364140206548898</c:v>
                </c:pt>
                <c:pt idx="194">
                  <c:v>7.465734472048946</c:v>
                </c:pt>
                <c:pt idx="195">
                  <c:v>7.4987410239321761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F4-4273-ADB7-A9EC302CD037}"/>
            </c:ext>
          </c:extLst>
        </c:ser>
        <c:ser>
          <c:idx val="2"/>
          <c:order val="2"/>
          <c:tx>
            <c:strRef>
              <c:f>II.16a!$D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6a!$A$4:$A$207</c:f>
              <c:numCache>
                <c:formatCode>yyyy\-mm\-dd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II.16a!$D$4:$D$207</c:f>
              <c:numCache>
                <c:formatCode>0.00</c:formatCode>
                <c:ptCount val="204"/>
                <c:pt idx="0">
                  <c:v>2.2287915356639987</c:v>
                </c:pt>
                <c:pt idx="1">
                  <c:v>2.1408005383301676</c:v>
                </c:pt>
                <c:pt idx="2">
                  <c:v>1.9024142016099477</c:v>
                </c:pt>
                <c:pt idx="3">
                  <c:v>1.9115815319558305</c:v>
                </c:pt>
                <c:pt idx="4">
                  <c:v>2.0048477413926902</c:v>
                </c:pt>
                <c:pt idx="5">
                  <c:v>2.1206175535557037</c:v>
                </c:pt>
                <c:pt idx="6">
                  <c:v>1.9994206514098778</c:v>
                </c:pt>
                <c:pt idx="7">
                  <c:v>1.9805977726581769</c:v>
                </c:pt>
                <c:pt idx="8">
                  <c:v>1.6548587343441223</c:v>
                </c:pt>
                <c:pt idx="9">
                  <c:v>1.5541170986147268</c:v>
                </c:pt>
                <c:pt idx="10">
                  <c:v>1.8091535062254804</c:v>
                </c:pt>
                <c:pt idx="11">
                  <c:v>1.7965339608057462</c:v>
                </c:pt>
                <c:pt idx="12">
                  <c:v>1.79977399057063</c:v>
                </c:pt>
                <c:pt idx="13">
                  <c:v>1.8471426285239456</c:v>
                </c:pt>
                <c:pt idx="14">
                  <c:v>1.9615308288297273</c:v>
                </c:pt>
                <c:pt idx="15">
                  <c:v>1.6451029497120295</c:v>
                </c:pt>
                <c:pt idx="16">
                  <c:v>1.7360815863213475</c:v>
                </c:pt>
                <c:pt idx="17">
                  <c:v>1.398229226010872</c:v>
                </c:pt>
                <c:pt idx="18">
                  <c:v>1.1585421528853779</c:v>
                </c:pt>
                <c:pt idx="19">
                  <c:v>0.87209904549485628</c:v>
                </c:pt>
                <c:pt idx="20">
                  <c:v>1.2901751354597701</c:v>
                </c:pt>
                <c:pt idx="21">
                  <c:v>1.7688913554453567</c:v>
                </c:pt>
                <c:pt idx="22">
                  <c:v>2.479629823422469</c:v>
                </c:pt>
                <c:pt idx="23">
                  <c:v>2.3624545711167455</c:v>
                </c:pt>
                <c:pt idx="24">
                  <c:v>2.9243546325568914</c:v>
                </c:pt>
                <c:pt idx="25">
                  <c:v>3.0717969398536216</c:v>
                </c:pt>
                <c:pt idx="26">
                  <c:v>3.0483206828591625</c:v>
                </c:pt>
                <c:pt idx="27">
                  <c:v>3.3347087368408301</c:v>
                </c:pt>
                <c:pt idx="28">
                  <c:v>3.4200396782126941</c:v>
                </c:pt>
                <c:pt idx="29">
                  <c:v>3.809827973152502</c:v>
                </c:pt>
                <c:pt idx="30">
                  <c:v>4.0416158390459422</c:v>
                </c:pt>
                <c:pt idx="31">
                  <c:v>4.3457101036937784</c:v>
                </c:pt>
                <c:pt idx="32">
                  <c:v>4.1506950253826558</c:v>
                </c:pt>
                <c:pt idx="33">
                  <c:v>3.6801415873340959</c:v>
                </c:pt>
                <c:pt idx="34">
                  <c:v>2.7570822528673933</c:v>
                </c:pt>
                <c:pt idx="35">
                  <c:v>2.4306510962724293</c:v>
                </c:pt>
                <c:pt idx="36">
                  <c:v>1.7865277263450441</c:v>
                </c:pt>
                <c:pt idx="37">
                  <c:v>1.7490113457203194</c:v>
                </c:pt>
                <c:pt idx="38">
                  <c:v>1.620762987621327</c:v>
                </c:pt>
                <c:pt idx="39">
                  <c:v>1.2270056733811208</c:v>
                </c:pt>
                <c:pt idx="40">
                  <c:v>1.2209041906265705</c:v>
                </c:pt>
                <c:pt idx="41">
                  <c:v>1.2730569069899111</c:v>
                </c:pt>
                <c:pt idx="42">
                  <c:v>1.0190270226443587</c:v>
                </c:pt>
                <c:pt idx="43">
                  <c:v>1.074844508776307</c:v>
                </c:pt>
                <c:pt idx="44">
                  <c:v>0.89694948860552515</c:v>
                </c:pt>
                <c:pt idx="45">
                  <c:v>0.99952617030254487</c:v>
                </c:pt>
                <c:pt idx="46">
                  <c:v>1.338269962515537</c:v>
                </c:pt>
                <c:pt idx="47">
                  <c:v>1.4700674786312096</c:v>
                </c:pt>
                <c:pt idx="48">
                  <c:v>1.986714554848179</c:v>
                </c:pt>
                <c:pt idx="49">
                  <c:v>1.9522499635409085</c:v>
                </c:pt>
                <c:pt idx="50">
                  <c:v>2.2597038034986472</c:v>
                </c:pt>
                <c:pt idx="51">
                  <c:v>2.5363846137760548</c:v>
                </c:pt>
                <c:pt idx="52">
                  <c:v>2.2011393465948492</c:v>
                </c:pt>
                <c:pt idx="53">
                  <c:v>1.9182411219009099</c:v>
                </c:pt>
                <c:pt idx="54">
                  <c:v>2.2165501330470017</c:v>
                </c:pt>
                <c:pt idx="55">
                  <c:v>2.3931124482509336</c:v>
                </c:pt>
                <c:pt idx="56">
                  <c:v>2.5196026300229546</c:v>
                </c:pt>
                <c:pt idx="57">
                  <c:v>2.389052632412203</c:v>
                </c:pt>
                <c:pt idx="58">
                  <c:v>2.5079376519060448</c:v>
                </c:pt>
                <c:pt idx="59">
                  <c:v>2.8400654438826889</c:v>
                </c:pt>
                <c:pt idx="60">
                  <c:v>2.7006950842789257</c:v>
                </c:pt>
                <c:pt idx="61">
                  <c:v>2.6992199801853412</c:v>
                </c:pt>
                <c:pt idx="62">
                  <c:v>2.6726628315618894</c:v>
                </c:pt>
                <c:pt idx="63">
                  <c:v>3.0107122546095155</c:v>
                </c:pt>
                <c:pt idx="64">
                  <c:v>3.1503022659097546</c:v>
                </c:pt>
                <c:pt idx="65">
                  <c:v>3.0589054643233915</c:v>
                </c:pt>
                <c:pt idx="66">
                  <c:v>3.0230112360530859</c:v>
                </c:pt>
                <c:pt idx="67">
                  <c:v>2.5596762577738241</c:v>
                </c:pt>
                <c:pt idx="68">
                  <c:v>2.5566962271355687</c:v>
                </c:pt>
                <c:pt idx="69">
                  <c:v>2.7433925577176277</c:v>
                </c:pt>
                <c:pt idx="70">
                  <c:v>2.5319014387806371</c:v>
                </c:pt>
                <c:pt idx="71">
                  <c:v>2.4074140138233391</c:v>
                </c:pt>
                <c:pt idx="72">
                  <c:v>2.7459141969268908</c:v>
                </c:pt>
                <c:pt idx="73">
                  <c:v>2.7615388430080934</c:v>
                </c:pt>
                <c:pt idx="74">
                  <c:v>2.6361071557807536</c:v>
                </c:pt>
                <c:pt idx="75">
                  <c:v>2.2138333950139755</c:v>
                </c:pt>
                <c:pt idx="76">
                  <c:v>2.2182330921924676</c:v>
                </c:pt>
                <c:pt idx="77">
                  <c:v>2.2106061776995478</c:v>
                </c:pt>
                <c:pt idx="78">
                  <c:v>2.2824709838487278</c:v>
                </c:pt>
                <c:pt idx="79">
                  <c:v>2.6199855512918591</c:v>
                </c:pt>
                <c:pt idx="80">
                  <c:v>2.4891208220408023</c:v>
                </c:pt>
                <c:pt idx="81">
                  <c:v>2.3509101135077648</c:v>
                </c:pt>
                <c:pt idx="82">
                  <c:v>2.2421154978766511</c:v>
                </c:pt>
                <c:pt idx="83">
                  <c:v>2.017547117078089</c:v>
                </c:pt>
                <c:pt idx="84">
                  <c:v>1.214763963263743</c:v>
                </c:pt>
                <c:pt idx="85">
                  <c:v>1.2698007960315172</c:v>
                </c:pt>
                <c:pt idx="86">
                  <c:v>1.084622765142651</c:v>
                </c:pt>
                <c:pt idx="87">
                  <c:v>0.85544631406455629</c:v>
                </c:pt>
                <c:pt idx="88">
                  <c:v>0.85876765497803209</c:v>
                </c:pt>
                <c:pt idx="89">
                  <c:v>0.93166162048439194</c:v>
                </c:pt>
                <c:pt idx="90">
                  <c:v>0.56999473633410069</c:v>
                </c:pt>
                <c:pt idx="91">
                  <c:v>0.41012816788152939</c:v>
                </c:pt>
                <c:pt idx="92">
                  <c:v>0.50220723397127465</c:v>
                </c:pt>
                <c:pt idx="93">
                  <c:v>0.5709053800569297</c:v>
                </c:pt>
                <c:pt idx="94">
                  <c:v>0.55929392602767081</c:v>
                </c:pt>
                <c:pt idx="95">
                  <c:v>0.6561414919991071</c:v>
                </c:pt>
                <c:pt idx="96">
                  <c:v>1.0117797430153841</c:v>
                </c:pt>
                <c:pt idx="97">
                  <c:v>0.54604738173984479</c:v>
                </c:pt>
                <c:pt idx="98">
                  <c:v>0.38908237969030868</c:v>
                </c:pt>
                <c:pt idx="99">
                  <c:v>0.75630130349995106</c:v>
                </c:pt>
                <c:pt idx="100">
                  <c:v>0.54406507211863797</c:v>
                </c:pt>
                <c:pt idx="101">
                  <c:v>0.61228708571083867</c:v>
                </c:pt>
                <c:pt idx="102">
                  <c:v>0.63241455306144445</c:v>
                </c:pt>
                <c:pt idx="103">
                  <c:v>0.48578149263722725</c:v>
                </c:pt>
                <c:pt idx="104">
                  <c:v>0.49797681753640521</c:v>
                </c:pt>
                <c:pt idx="105">
                  <c:v>0.47173327976524071</c:v>
                </c:pt>
                <c:pt idx="106">
                  <c:v>0.46102696990208969</c:v>
                </c:pt>
                <c:pt idx="107">
                  <c:v>0.36359390754487908</c:v>
                </c:pt>
                <c:pt idx="108">
                  <c:v>-0.11457272370253291</c:v>
                </c:pt>
                <c:pt idx="109">
                  <c:v>0.34318038063743117</c:v>
                </c:pt>
                <c:pt idx="110">
                  <c:v>0.70051957723631375</c:v>
                </c:pt>
                <c:pt idx="111">
                  <c:v>0.53613645361085815</c:v>
                </c:pt>
                <c:pt idx="112">
                  <c:v>0.74079477925461656</c:v>
                </c:pt>
                <c:pt idx="113">
                  <c:v>0.62039816711332296</c:v>
                </c:pt>
                <c:pt idx="114">
                  <c:v>0.59882163336213434</c:v>
                </c:pt>
                <c:pt idx="115">
                  <c:v>0.5561999866295686</c:v>
                </c:pt>
                <c:pt idx="116">
                  <c:v>0.50939781242704818</c:v>
                </c:pt>
                <c:pt idx="117">
                  <c:v>0.27090156681326416</c:v>
                </c:pt>
                <c:pt idx="118">
                  <c:v>0.27303725722380712</c:v>
                </c:pt>
                <c:pt idx="119">
                  <c:v>0.39163598220124385</c:v>
                </c:pt>
                <c:pt idx="120">
                  <c:v>0.58147218603639139</c:v>
                </c:pt>
                <c:pt idx="121">
                  <c:v>0.33253579159717717</c:v>
                </c:pt>
                <c:pt idx="122">
                  <c:v>8.796364883483232E-2</c:v>
                </c:pt>
                <c:pt idx="123">
                  <c:v>1.9526825984161889E-2</c:v>
                </c:pt>
                <c:pt idx="124">
                  <c:v>0.12623909903006769</c:v>
                </c:pt>
                <c:pt idx="125">
                  <c:v>0.33019013471280445</c:v>
                </c:pt>
                <c:pt idx="126">
                  <c:v>0.18233565669034668</c:v>
                </c:pt>
                <c:pt idx="127">
                  <c:v>0.14653830250184186</c:v>
                </c:pt>
                <c:pt idx="128">
                  <c:v>2.1513581432097695E-2</c:v>
                </c:pt>
                <c:pt idx="129">
                  <c:v>0.27796954561059017</c:v>
                </c:pt>
                <c:pt idx="130">
                  <c:v>0.38832864094451303</c:v>
                </c:pt>
                <c:pt idx="131">
                  <c:v>0.50745679255306264</c:v>
                </c:pt>
                <c:pt idx="132">
                  <c:v>0.85857462366640824</c:v>
                </c:pt>
                <c:pt idx="133">
                  <c:v>1.0021744346218275</c:v>
                </c:pt>
                <c:pt idx="134">
                  <c:v>1.0691197570238842</c:v>
                </c:pt>
                <c:pt idx="135">
                  <c:v>1.116532544261184</c:v>
                </c:pt>
                <c:pt idx="136">
                  <c:v>0.82674578329662296</c:v>
                </c:pt>
                <c:pt idx="137">
                  <c:v>0.64118723347819095</c:v>
                </c:pt>
                <c:pt idx="138">
                  <c:v>1.3790147613606196</c:v>
                </c:pt>
                <c:pt idx="139">
                  <c:v>1.4459828079012915</c:v>
                </c:pt>
                <c:pt idx="140">
                  <c:v>1.63803529195794</c:v>
                </c:pt>
                <c:pt idx="141">
                  <c:v>1.483960649736038</c:v>
                </c:pt>
                <c:pt idx="142">
                  <c:v>1.2878687894982921</c:v>
                </c:pt>
                <c:pt idx="143">
                  <c:v>1.0169784701961504</c:v>
                </c:pt>
                <c:pt idx="144">
                  <c:v>0.63589351113850778</c:v>
                </c:pt>
                <c:pt idx="145">
                  <c:v>0.57445119050427706</c:v>
                </c:pt>
                <c:pt idx="146">
                  <c:v>0.53786217252793644</c:v>
                </c:pt>
                <c:pt idx="147">
                  <c:v>0.80777931884816745</c:v>
                </c:pt>
                <c:pt idx="148">
                  <c:v>1.126436071276693</c:v>
                </c:pt>
                <c:pt idx="149">
                  <c:v>1.1302449033734785</c:v>
                </c:pt>
                <c:pt idx="150">
                  <c:v>1.002442881379495</c:v>
                </c:pt>
                <c:pt idx="151">
                  <c:v>0.96043155164258209</c:v>
                </c:pt>
                <c:pt idx="152">
                  <c:v>0.63241668934432838</c:v>
                </c:pt>
                <c:pt idx="153">
                  <c:v>0.77112696256436131</c:v>
                </c:pt>
                <c:pt idx="154">
                  <c:v>0.77912548120910863</c:v>
                </c:pt>
                <c:pt idx="155">
                  <c:v>0.80438181393411856</c:v>
                </c:pt>
                <c:pt idx="156">
                  <c:v>1.224445738550739</c:v>
                </c:pt>
                <c:pt idx="157">
                  <c:v>1.0567638959591896</c:v>
                </c:pt>
                <c:pt idx="158">
                  <c:v>1.2048580853782243</c:v>
                </c:pt>
                <c:pt idx="159">
                  <c:v>0.98971055291310339</c:v>
                </c:pt>
                <c:pt idx="160">
                  <c:v>0.7210062645717441</c:v>
                </c:pt>
                <c:pt idx="161">
                  <c:v>0.61265170199398256</c:v>
                </c:pt>
                <c:pt idx="162">
                  <c:v>0.33967000272006054</c:v>
                </c:pt>
                <c:pt idx="163">
                  <c:v>0.38936487969092326</c:v>
                </c:pt>
                <c:pt idx="164">
                  <c:v>0.52907342584065375</c:v>
                </c:pt>
                <c:pt idx="165">
                  <c:v>0.5714428913310865</c:v>
                </c:pt>
                <c:pt idx="166">
                  <c:v>0.67449622975421786</c:v>
                </c:pt>
                <c:pt idx="167">
                  <c:v>0.79709411003769937</c:v>
                </c:pt>
                <c:pt idx="168">
                  <c:v>0.62501639935179654</c:v>
                </c:pt>
                <c:pt idx="169">
                  <c:v>0.76121910591981923</c:v>
                </c:pt>
                <c:pt idx="170">
                  <c:v>0.39726733987157647</c:v>
                </c:pt>
                <c:pt idx="171">
                  <c:v>1.6902238556770754E-3</c:v>
                </c:pt>
                <c:pt idx="172">
                  <c:v>2.7242913779002009E-2</c:v>
                </c:pt>
                <c:pt idx="173">
                  <c:v>0.30642736402171078</c:v>
                </c:pt>
                <c:pt idx="174">
                  <c:v>0.46695758864345738</c:v>
                </c:pt>
                <c:pt idx="175">
                  <c:v>0.50399181749687383</c:v>
                </c:pt>
                <c:pt idx="176">
                  <c:v>0.61417599298949632</c:v>
                </c:pt>
                <c:pt idx="177">
                  <c:v>0.37802662703323442</c:v>
                </c:pt>
                <c:pt idx="178">
                  <c:v>0.47921793306886507</c:v>
                </c:pt>
                <c:pt idx="179">
                  <c:v>0.48807586679191495</c:v>
                </c:pt>
                <c:pt idx="180">
                  <c:v>0.54644800457503973</c:v>
                </c:pt>
                <c:pt idx="181">
                  <c:v>0.56336228755904383</c:v>
                </c:pt>
                <c:pt idx="182">
                  <c:v>0.9703749334059486</c:v>
                </c:pt>
                <c:pt idx="183">
                  <c:v>1.4569941306812995</c:v>
                </c:pt>
                <c:pt idx="184">
                  <c:v>1.758991945475552</c:v>
                </c:pt>
                <c:pt idx="185">
                  <c:v>1.7508335982643564</c:v>
                </c:pt>
                <c:pt idx="186">
                  <c:v>1.6260762534348494</c:v>
                </c:pt>
                <c:pt idx="187">
                  <c:v>1.8476893628213142</c:v>
                </c:pt>
                <c:pt idx="188">
                  <c:v>2.2409210260676993</c:v>
                </c:pt>
                <c:pt idx="189">
                  <c:v>2.9902208581361833</c:v>
                </c:pt>
                <c:pt idx="190">
                  <c:v>3.3763073186565906</c:v>
                </c:pt>
                <c:pt idx="191">
                  <c:v>3.0940419451895629</c:v>
                </c:pt>
                <c:pt idx="192">
                  <c:v>4.3222425477175808</c:v>
                </c:pt>
                <c:pt idx="193">
                  <c:v>4.7851302743716406</c:v>
                </c:pt>
                <c:pt idx="194">
                  <c:v>5.3689296627974947</c:v>
                </c:pt>
                <c:pt idx="195">
                  <c:v>6.6926917575677258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F4-4273-ADB7-A9EC302CD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0088168"/>
        <c:axId val="840089152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16a!$A$4:$A$207</c:f>
              <c:numCache>
                <c:formatCode>yyyy\-mm\-dd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Lit>
              <c:formatCode>General</c:formatCode>
              <c:ptCount val="204"/>
              <c:pt idx="0">
                <c:v>38718</c:v>
              </c:pt>
              <c:pt idx="1">
                <c:v>38749</c:v>
              </c:pt>
              <c:pt idx="2">
                <c:v>38777</c:v>
              </c:pt>
              <c:pt idx="3">
                <c:v>38808</c:v>
              </c:pt>
              <c:pt idx="4">
                <c:v>38838</c:v>
              </c:pt>
              <c:pt idx="5">
                <c:v>38869</c:v>
              </c:pt>
              <c:pt idx="6">
                <c:v>38899</c:v>
              </c:pt>
              <c:pt idx="7">
                <c:v>38930</c:v>
              </c:pt>
              <c:pt idx="8">
                <c:v>38961</c:v>
              </c:pt>
              <c:pt idx="9">
                <c:v>38991</c:v>
              </c:pt>
              <c:pt idx="10">
                <c:v>39022</c:v>
              </c:pt>
              <c:pt idx="11">
                <c:v>39052</c:v>
              </c:pt>
              <c:pt idx="12">
                <c:v>39083</c:v>
              </c:pt>
              <c:pt idx="13">
                <c:v>39114</c:v>
              </c:pt>
              <c:pt idx="14">
                <c:v>39142</c:v>
              </c:pt>
              <c:pt idx="15">
                <c:v>39173</c:v>
              </c:pt>
              <c:pt idx="16">
                <c:v>39203</c:v>
              </c:pt>
              <c:pt idx="17">
                <c:v>39234</c:v>
              </c:pt>
              <c:pt idx="18">
                <c:v>39264</c:v>
              </c:pt>
              <c:pt idx="19">
                <c:v>39295</c:v>
              </c:pt>
              <c:pt idx="20">
                <c:v>39326</c:v>
              </c:pt>
              <c:pt idx="21">
                <c:v>39356</c:v>
              </c:pt>
              <c:pt idx="22">
                <c:v>39387</c:v>
              </c:pt>
              <c:pt idx="23">
                <c:v>39417</c:v>
              </c:pt>
              <c:pt idx="24">
                <c:v>39448</c:v>
              </c:pt>
              <c:pt idx="25">
                <c:v>39479</c:v>
              </c:pt>
              <c:pt idx="26">
                <c:v>39508</c:v>
              </c:pt>
              <c:pt idx="27">
                <c:v>39539</c:v>
              </c:pt>
              <c:pt idx="28">
                <c:v>39569</c:v>
              </c:pt>
              <c:pt idx="29">
                <c:v>39600</c:v>
              </c:pt>
              <c:pt idx="30">
                <c:v>39630</c:v>
              </c:pt>
              <c:pt idx="31">
                <c:v>39661</c:v>
              </c:pt>
              <c:pt idx="32">
                <c:v>39692</c:v>
              </c:pt>
              <c:pt idx="33">
                <c:v>39722</c:v>
              </c:pt>
              <c:pt idx="34">
                <c:v>39753</c:v>
              </c:pt>
              <c:pt idx="35">
                <c:v>39783</c:v>
              </c:pt>
              <c:pt idx="36">
                <c:v>39814</c:v>
              </c:pt>
              <c:pt idx="37">
                <c:v>39845</c:v>
              </c:pt>
              <c:pt idx="38">
                <c:v>39873</c:v>
              </c:pt>
              <c:pt idx="39">
                <c:v>39904</c:v>
              </c:pt>
              <c:pt idx="40">
                <c:v>39934</c:v>
              </c:pt>
              <c:pt idx="41">
                <c:v>39965</c:v>
              </c:pt>
              <c:pt idx="42">
                <c:v>39995</c:v>
              </c:pt>
              <c:pt idx="43">
                <c:v>40026</c:v>
              </c:pt>
              <c:pt idx="44">
                <c:v>40057</c:v>
              </c:pt>
              <c:pt idx="45">
                <c:v>40087</c:v>
              </c:pt>
              <c:pt idx="46">
                <c:v>40118</c:v>
              </c:pt>
              <c:pt idx="47">
                <c:v>40148</c:v>
              </c:pt>
              <c:pt idx="48">
                <c:v>40179</c:v>
              </c:pt>
              <c:pt idx="49">
                <c:v>40210</c:v>
              </c:pt>
              <c:pt idx="50">
                <c:v>40238</c:v>
              </c:pt>
              <c:pt idx="51">
                <c:v>40269</c:v>
              </c:pt>
              <c:pt idx="52">
                <c:v>40299</c:v>
              </c:pt>
              <c:pt idx="53">
                <c:v>40330</c:v>
              </c:pt>
              <c:pt idx="54">
                <c:v>40360</c:v>
              </c:pt>
              <c:pt idx="55">
                <c:v>40391</c:v>
              </c:pt>
              <c:pt idx="56">
                <c:v>40422</c:v>
              </c:pt>
              <c:pt idx="57">
                <c:v>40452</c:v>
              </c:pt>
              <c:pt idx="58">
                <c:v>40483</c:v>
              </c:pt>
              <c:pt idx="59">
                <c:v>40513</c:v>
              </c:pt>
              <c:pt idx="60">
                <c:v>40544</c:v>
              </c:pt>
              <c:pt idx="61">
                <c:v>40575</c:v>
              </c:pt>
              <c:pt idx="62">
                <c:v>40603</c:v>
              </c:pt>
              <c:pt idx="63">
                <c:v>40634</c:v>
              </c:pt>
              <c:pt idx="64">
                <c:v>40664</c:v>
              </c:pt>
              <c:pt idx="65">
                <c:v>40695</c:v>
              </c:pt>
              <c:pt idx="66">
                <c:v>40725</c:v>
              </c:pt>
              <c:pt idx="67">
                <c:v>40756</c:v>
              </c:pt>
              <c:pt idx="68">
                <c:v>40787</c:v>
              </c:pt>
              <c:pt idx="69">
                <c:v>40817</c:v>
              </c:pt>
              <c:pt idx="70">
                <c:v>40848</c:v>
              </c:pt>
              <c:pt idx="71">
                <c:v>40878</c:v>
              </c:pt>
              <c:pt idx="72">
                <c:v>40909</c:v>
              </c:pt>
              <c:pt idx="73">
                <c:v>40940</c:v>
              </c:pt>
              <c:pt idx="74">
                <c:v>40969</c:v>
              </c:pt>
              <c:pt idx="75">
                <c:v>41000</c:v>
              </c:pt>
              <c:pt idx="76">
                <c:v>41030</c:v>
              </c:pt>
              <c:pt idx="77">
                <c:v>41061</c:v>
              </c:pt>
              <c:pt idx="78">
                <c:v>41091</c:v>
              </c:pt>
              <c:pt idx="79">
                <c:v>41122</c:v>
              </c:pt>
              <c:pt idx="80">
                <c:v>41153</c:v>
              </c:pt>
              <c:pt idx="81">
                <c:v>41183</c:v>
              </c:pt>
              <c:pt idx="82">
                <c:v>41214</c:v>
              </c:pt>
              <c:pt idx="83">
                <c:v>41244</c:v>
              </c:pt>
              <c:pt idx="84">
                <c:v>41275</c:v>
              </c:pt>
              <c:pt idx="85">
                <c:v>41306</c:v>
              </c:pt>
              <c:pt idx="86">
                <c:v>41334</c:v>
              </c:pt>
              <c:pt idx="87">
                <c:v>41365</c:v>
              </c:pt>
              <c:pt idx="88">
                <c:v>41395</c:v>
              </c:pt>
              <c:pt idx="89">
                <c:v>41426</c:v>
              </c:pt>
              <c:pt idx="90">
                <c:v>41456</c:v>
              </c:pt>
              <c:pt idx="91">
                <c:v>41487</c:v>
              </c:pt>
              <c:pt idx="92">
                <c:v>41518</c:v>
              </c:pt>
              <c:pt idx="93">
                <c:v>41548</c:v>
              </c:pt>
              <c:pt idx="94">
                <c:v>41579</c:v>
              </c:pt>
              <c:pt idx="95">
                <c:v>41609</c:v>
              </c:pt>
              <c:pt idx="96">
                <c:v>41640</c:v>
              </c:pt>
              <c:pt idx="97">
                <c:v>41671</c:v>
              </c:pt>
              <c:pt idx="98">
                <c:v>41699</c:v>
              </c:pt>
              <c:pt idx="99">
                <c:v>41730</c:v>
              </c:pt>
              <c:pt idx="100">
                <c:v>41760</c:v>
              </c:pt>
              <c:pt idx="101">
                <c:v>41791</c:v>
              </c:pt>
              <c:pt idx="102">
                <c:v>41821</c:v>
              </c:pt>
              <c:pt idx="103">
                <c:v>41852</c:v>
              </c:pt>
              <c:pt idx="104">
                <c:v>41883</c:v>
              </c:pt>
              <c:pt idx="105">
                <c:v>41913</c:v>
              </c:pt>
              <c:pt idx="106">
                <c:v>41944</c:v>
              </c:pt>
              <c:pt idx="107">
                <c:v>41974</c:v>
              </c:pt>
              <c:pt idx="108">
                <c:v>42005</c:v>
              </c:pt>
              <c:pt idx="109">
                <c:v>42036</c:v>
              </c:pt>
              <c:pt idx="110">
                <c:v>42064</c:v>
              </c:pt>
              <c:pt idx="111">
                <c:v>42095</c:v>
              </c:pt>
              <c:pt idx="112">
                <c:v>42125</c:v>
              </c:pt>
              <c:pt idx="113">
                <c:v>42156</c:v>
              </c:pt>
              <c:pt idx="114">
                <c:v>42186</c:v>
              </c:pt>
              <c:pt idx="115">
                <c:v>42217</c:v>
              </c:pt>
              <c:pt idx="116">
                <c:v>42248</c:v>
              </c:pt>
              <c:pt idx="117">
                <c:v>42278</c:v>
              </c:pt>
              <c:pt idx="118">
                <c:v>42309</c:v>
              </c:pt>
              <c:pt idx="119">
                <c:v>42339</c:v>
              </c:pt>
              <c:pt idx="120">
                <c:v>42370</c:v>
              </c:pt>
              <c:pt idx="121">
                <c:v>42401</c:v>
              </c:pt>
              <c:pt idx="122">
                <c:v>42430</c:v>
              </c:pt>
              <c:pt idx="123">
                <c:v>42461</c:v>
              </c:pt>
              <c:pt idx="124">
                <c:v>42491</c:v>
              </c:pt>
              <c:pt idx="125">
                <c:v>42522</c:v>
              </c:pt>
              <c:pt idx="126">
                <c:v>42552</c:v>
              </c:pt>
              <c:pt idx="127">
                <c:v>42583</c:v>
              </c:pt>
              <c:pt idx="128">
                <c:v>42614</c:v>
              </c:pt>
              <c:pt idx="129">
                <c:v>42644</c:v>
              </c:pt>
              <c:pt idx="130">
                <c:v>42675</c:v>
              </c:pt>
              <c:pt idx="131">
                <c:v>42705</c:v>
              </c:pt>
              <c:pt idx="132">
                <c:v>42736</c:v>
              </c:pt>
              <c:pt idx="133">
                <c:v>42767</c:v>
              </c:pt>
              <c:pt idx="134">
                <c:v>42795</c:v>
              </c:pt>
              <c:pt idx="135">
                <c:v>42826</c:v>
              </c:pt>
              <c:pt idx="136">
                <c:v>42856</c:v>
              </c:pt>
              <c:pt idx="137">
                <c:v>42887</c:v>
              </c:pt>
              <c:pt idx="138">
                <c:v>42917</c:v>
              </c:pt>
              <c:pt idx="139">
                <c:v>42948</c:v>
              </c:pt>
              <c:pt idx="140">
                <c:v>42979</c:v>
              </c:pt>
              <c:pt idx="141">
                <c:v>43009</c:v>
              </c:pt>
              <c:pt idx="142">
                <c:v>43040</c:v>
              </c:pt>
              <c:pt idx="143">
                <c:v>43070</c:v>
              </c:pt>
              <c:pt idx="144">
                <c:v>43101</c:v>
              </c:pt>
              <c:pt idx="145">
                <c:v>43132</c:v>
              </c:pt>
              <c:pt idx="146">
                <c:v>43160</c:v>
              </c:pt>
              <c:pt idx="147">
                <c:v>43191</c:v>
              </c:pt>
              <c:pt idx="148">
                <c:v>43221</c:v>
              </c:pt>
              <c:pt idx="149">
                <c:v>43252</c:v>
              </c:pt>
              <c:pt idx="150">
                <c:v>43282</c:v>
              </c:pt>
              <c:pt idx="151">
                <c:v>43313</c:v>
              </c:pt>
              <c:pt idx="152">
                <c:v>43344</c:v>
              </c:pt>
              <c:pt idx="153">
                <c:v>43374</c:v>
              </c:pt>
              <c:pt idx="154">
                <c:v>43405</c:v>
              </c:pt>
              <c:pt idx="155">
                <c:v>43435</c:v>
              </c:pt>
              <c:pt idx="156">
                <c:v>43466</c:v>
              </c:pt>
              <c:pt idx="157">
                <c:v>43497</c:v>
              </c:pt>
              <c:pt idx="158">
                <c:v>43525</c:v>
              </c:pt>
              <c:pt idx="159">
                <c:v>43556</c:v>
              </c:pt>
              <c:pt idx="160">
                <c:v>43586</c:v>
              </c:pt>
              <c:pt idx="161">
                <c:v>43617</c:v>
              </c:pt>
              <c:pt idx="162">
                <c:v>43647</c:v>
              </c:pt>
              <c:pt idx="163">
                <c:v>43678</c:v>
              </c:pt>
              <c:pt idx="164">
                <c:v>43709</c:v>
              </c:pt>
              <c:pt idx="165">
                <c:v>43739</c:v>
              </c:pt>
              <c:pt idx="166">
                <c:v>43770</c:v>
              </c:pt>
              <c:pt idx="167">
                <c:v>43800</c:v>
              </c:pt>
              <c:pt idx="168">
                <c:v>43831</c:v>
              </c:pt>
              <c:pt idx="169">
                <c:v>43862</c:v>
              </c:pt>
              <c:pt idx="170">
                <c:v>43891</c:v>
              </c:pt>
              <c:pt idx="171">
                <c:v>43922</c:v>
              </c:pt>
              <c:pt idx="172">
                <c:v>43952</c:v>
              </c:pt>
              <c:pt idx="173">
                <c:v>43983</c:v>
              </c:pt>
              <c:pt idx="174">
                <c:v>44013</c:v>
              </c:pt>
              <c:pt idx="175">
                <c:v>44044</c:v>
              </c:pt>
              <c:pt idx="176">
                <c:v>44075</c:v>
              </c:pt>
              <c:pt idx="177">
                <c:v>44105</c:v>
              </c:pt>
              <c:pt idx="178">
                <c:v>44136</c:v>
              </c:pt>
              <c:pt idx="179">
                <c:v>44166</c:v>
              </c:pt>
              <c:pt idx="180">
                <c:v>44197</c:v>
              </c:pt>
              <c:pt idx="181">
                <c:v>44228</c:v>
              </c:pt>
              <c:pt idx="182">
                <c:v>44256</c:v>
              </c:pt>
              <c:pt idx="183">
                <c:v>44287</c:v>
              </c:pt>
              <c:pt idx="184">
                <c:v>44317</c:v>
              </c:pt>
              <c:pt idx="185">
                <c:v>44348</c:v>
              </c:pt>
              <c:pt idx="186">
                <c:v>44378</c:v>
              </c:pt>
              <c:pt idx="187">
                <c:v>44409</c:v>
              </c:pt>
              <c:pt idx="188">
                <c:v>44440</c:v>
              </c:pt>
              <c:pt idx="189">
                <c:v>44470</c:v>
              </c:pt>
              <c:pt idx="190">
                <c:v>44501</c:v>
              </c:pt>
              <c:pt idx="191">
                <c:v>44531</c:v>
              </c:pt>
              <c:pt idx="192">
                <c:v>44562</c:v>
              </c:pt>
              <c:pt idx="193">
                <c:v>44593</c:v>
              </c:pt>
              <c:pt idx="194">
                <c:v>44621</c:v>
              </c:pt>
              <c:pt idx="195">
                <c:v>44652</c:v>
              </c:pt>
              <c:pt idx="196">
                <c:v>44682</c:v>
              </c:pt>
              <c:pt idx="197">
                <c:v>44713</c:v>
              </c:pt>
              <c:pt idx="198">
                <c:v>44743</c:v>
              </c:pt>
              <c:pt idx="199">
                <c:v>44774</c:v>
              </c:pt>
              <c:pt idx="200">
                <c:v>44805</c:v>
              </c:pt>
              <c:pt idx="201">
                <c:v>44835</c:v>
              </c:pt>
              <c:pt idx="202">
                <c:v>44866</c:v>
              </c:pt>
              <c:pt idx="203">
                <c:v>448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BF4-4273-ADB7-A9EC302CD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3309056"/>
        <c:axId val="793298888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BF4-4273-ADB7-A9EC302CD03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BF4-4273-ADB7-A9EC302CD03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BF4-4273-ADB7-A9EC302CD03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BF4-4273-ADB7-A9EC302CD03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BF4-4273-ADB7-A9EC302CD03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BF4-4273-ADB7-A9EC302CD03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BF4-4273-ADB7-A9EC302CD03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BF4-4273-ADB7-A9EC302CD03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BF4-4273-ADB7-A9EC302CD03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BF4-4273-ADB7-A9EC302CD037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BF4-4273-ADB7-A9EC302CD037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BF4-4273-ADB7-A9EC302CD037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FBF4-4273-ADB7-A9EC302CD037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FBF4-4273-ADB7-A9EC302CD037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FBF4-4273-ADB7-A9EC302CD037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FBF4-4273-ADB7-A9EC302CD037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FBF4-4273-ADB7-A9EC302CD037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FBF4-4273-ADB7-A9EC302CD03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BF4-4273-ADB7-A9EC302CD03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BF4-4273-ADB7-A9EC302CD03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BF4-4273-ADB7-A9EC302CD03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BF4-4273-ADB7-A9EC302CD03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BF4-4273-ADB7-A9EC302CD03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BF4-4273-ADB7-A9EC302CD03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BF4-4273-ADB7-A9EC302CD03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BF4-4273-ADB7-A9EC302CD03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BF4-4273-ADB7-A9EC302CD03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BF4-4273-ADB7-A9EC302CD03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BF4-4273-ADB7-A9EC302CD03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BF4-4273-ADB7-A9EC302CD03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BF4-4273-ADB7-A9EC302CD03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BF4-4273-ADB7-A9EC302CD03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BF4-4273-ADB7-A9EC302CD03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BF4-4273-ADB7-A9EC302CD03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BF4-4273-ADB7-A9EC302CD03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BF4-4273-ADB7-A9EC302CD03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BF4-4273-ADB7-A9EC302CD03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BF4-4273-ADB7-A9EC302CD03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BF4-4273-ADB7-A9EC302CD037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BF4-4273-ADB7-A9EC302CD03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BF4-4273-ADB7-A9EC302CD03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BF4-4273-ADB7-A9EC302CD037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BF4-4273-ADB7-A9EC302CD037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BF4-4273-ADB7-A9EC302CD037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BF4-4273-ADB7-A9EC302CD037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BF4-4273-ADB7-A9EC302CD037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BF4-4273-ADB7-A9EC302CD037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BF4-4273-ADB7-A9EC302CD037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BF4-4273-ADB7-A9EC302CD037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BF4-4273-ADB7-A9EC302CD037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BF4-4273-ADB7-A9EC302CD037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BF4-4273-ADB7-A9EC302CD037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BF4-4273-ADB7-A9EC302CD03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499</c:v>
              </c:pt>
            </c:numLit>
          </c:xVal>
          <c:yVal>
            <c:numLit>
              <c:formatCode>General</c:formatCode>
              <c:ptCount val="35"/>
              <c:pt idx="0">
                <c:v>-4</c:v>
              </c:pt>
              <c:pt idx="1">
                <c:v>-4</c:v>
              </c:pt>
              <c:pt idx="2">
                <c:v>-4</c:v>
              </c:pt>
              <c:pt idx="3">
                <c:v>-4</c:v>
              </c:pt>
              <c:pt idx="4">
                <c:v>-4</c:v>
              </c:pt>
              <c:pt idx="5">
                <c:v>-4</c:v>
              </c:pt>
              <c:pt idx="6">
                <c:v>-4</c:v>
              </c:pt>
              <c:pt idx="7">
                <c:v>-4</c:v>
              </c:pt>
              <c:pt idx="8">
                <c:v>-4</c:v>
              </c:pt>
              <c:pt idx="9">
                <c:v>-4</c:v>
              </c:pt>
              <c:pt idx="10">
                <c:v>-4</c:v>
              </c:pt>
              <c:pt idx="11">
                <c:v>-4</c:v>
              </c:pt>
              <c:pt idx="12">
                <c:v>-4</c:v>
              </c:pt>
              <c:pt idx="13">
                <c:v>-4</c:v>
              </c:pt>
              <c:pt idx="14">
                <c:v>-4</c:v>
              </c:pt>
              <c:pt idx="15">
                <c:v>-4</c:v>
              </c:pt>
              <c:pt idx="16">
                <c:v>-4</c:v>
              </c:pt>
              <c:pt idx="17">
                <c:v>-4</c:v>
              </c:pt>
              <c:pt idx="18">
                <c:v>-4</c:v>
              </c:pt>
              <c:pt idx="19">
                <c:v>-4</c:v>
              </c:pt>
              <c:pt idx="20">
                <c:v>-4</c:v>
              </c:pt>
              <c:pt idx="21">
                <c:v>-4</c:v>
              </c:pt>
              <c:pt idx="22">
                <c:v>-4</c:v>
              </c:pt>
              <c:pt idx="23">
                <c:v>-4</c:v>
              </c:pt>
              <c:pt idx="24">
                <c:v>-4</c:v>
              </c:pt>
              <c:pt idx="25">
                <c:v>-4</c:v>
              </c:pt>
              <c:pt idx="26">
                <c:v>-4</c:v>
              </c:pt>
              <c:pt idx="27">
                <c:v>-4</c:v>
              </c:pt>
              <c:pt idx="28">
                <c:v>-4</c:v>
              </c:pt>
              <c:pt idx="29">
                <c:v>-4</c:v>
              </c:pt>
              <c:pt idx="30">
                <c:v>-4</c:v>
              </c:pt>
              <c:pt idx="31">
                <c:v>-4</c:v>
              </c:pt>
              <c:pt idx="32">
                <c:v>-4</c:v>
              </c:pt>
              <c:pt idx="33">
                <c:v>-4</c:v>
              </c:pt>
              <c:pt idx="34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FBF4-4273-ADB7-A9EC302CD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0088168"/>
        <c:axId val="840089152"/>
      </c:scatterChart>
      <c:catAx>
        <c:axId val="8400881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0089152"/>
        <c:crosses val="min"/>
        <c:auto val="0"/>
        <c:lblAlgn val="ctr"/>
        <c:lblOffset val="100"/>
        <c:tickLblSkip val="17"/>
        <c:noMultiLvlLbl val="0"/>
      </c:catAx>
      <c:valAx>
        <c:axId val="840089152"/>
        <c:scaling>
          <c:orientation val="minMax"/>
          <c:max val="10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0088168"/>
        <c:crosses val="autoZero"/>
        <c:crossBetween val="between"/>
        <c:majorUnit val="2"/>
      </c:valAx>
      <c:valAx>
        <c:axId val="793298888"/>
        <c:scaling>
          <c:orientation val="minMax"/>
          <c:max val="10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793309056"/>
        <c:crosses val="max"/>
        <c:crossBetween val="between"/>
        <c:majorUnit val="2"/>
      </c:valAx>
      <c:dateAx>
        <c:axId val="79330905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3298888"/>
        <c:crossesAt val="0"/>
        <c:auto val="1"/>
        <c:lblOffset val="100"/>
        <c:baseTimeUnit val="months"/>
        <c:majorUnit val="515"/>
      </c:date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988875154511725"/>
          <c:h val="0.1307692307692307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30127049688766E-2"/>
          <c:y val="0.10482410159825123"/>
          <c:w val="0.92919914667756431"/>
          <c:h val="0.6947231235864969"/>
        </c:manualLayout>
      </c:layout>
      <c:lineChart>
        <c:grouping val="standard"/>
        <c:varyColors val="0"/>
        <c:ser>
          <c:idx val="0"/>
          <c:order val="0"/>
          <c:tx>
            <c:strRef>
              <c:f>II.16b!$B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6b!$A$4:$A$207</c:f>
              <c:numCache>
                <c:formatCode>yyyy\-mm\-dd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II.16b!$B$4:$B$207</c:f>
              <c:numCache>
                <c:formatCode>0.00</c:formatCode>
                <c:ptCount val="204"/>
                <c:pt idx="0">
                  <c:v>2.1105527638190846</c:v>
                </c:pt>
                <c:pt idx="1">
                  <c:v>2.106318956870612</c:v>
                </c:pt>
                <c:pt idx="2">
                  <c:v>2.0989505247376306</c:v>
                </c:pt>
                <c:pt idx="3">
                  <c:v>2.2977022977023198</c:v>
                </c:pt>
                <c:pt idx="4">
                  <c:v>2.4438902743142199</c:v>
                </c:pt>
                <c:pt idx="5">
                  <c:v>2.6420737786640114</c:v>
                </c:pt>
                <c:pt idx="6">
                  <c:v>2.6879044300647026</c:v>
                </c:pt>
                <c:pt idx="7">
                  <c:v>2.8344107409249197</c:v>
                </c:pt>
                <c:pt idx="8">
                  <c:v>2.9309488325881761</c:v>
                </c:pt>
                <c:pt idx="9">
                  <c:v>2.7722772277227747</c:v>
                </c:pt>
                <c:pt idx="10">
                  <c:v>2.6172839506172885</c:v>
                </c:pt>
                <c:pt idx="11">
                  <c:v>2.6134122287968298</c:v>
                </c:pt>
                <c:pt idx="12">
                  <c:v>2.6574803149606252</c:v>
                </c:pt>
                <c:pt idx="13">
                  <c:v>2.7185658153241699</c:v>
                </c:pt>
                <c:pt idx="14">
                  <c:v>2.5051395007342103</c:v>
                </c:pt>
                <c:pt idx="15">
                  <c:v>2.4155273437499902</c:v>
                </c:pt>
                <c:pt idx="16">
                  <c:v>2.2677702044790582</c:v>
                </c:pt>
                <c:pt idx="17">
                  <c:v>2.181641573579407</c:v>
                </c:pt>
                <c:pt idx="18">
                  <c:v>2.1682016480853106</c:v>
                </c:pt>
                <c:pt idx="19">
                  <c:v>2.0884912959380886</c:v>
                </c:pt>
                <c:pt idx="20">
                  <c:v>2.101351351351366</c:v>
                </c:pt>
                <c:pt idx="21">
                  <c:v>2.1565510597302495</c:v>
                </c:pt>
                <c:pt idx="22">
                  <c:v>2.3387872954764077</c:v>
                </c:pt>
                <c:pt idx="23">
                  <c:v>2.4353676117251366</c:v>
                </c:pt>
                <c:pt idx="24">
                  <c:v>2.4789069990412305</c:v>
                </c:pt>
                <c:pt idx="25">
                  <c:v>2.2970808329547898</c:v>
                </c:pt>
                <c:pt idx="26">
                  <c:v>2.3885243866334172</c:v>
                </c:pt>
                <c:pt idx="27">
                  <c:v>2.294669292051843</c:v>
                </c:pt>
                <c:pt idx="28">
                  <c:v>2.3222157689781087</c:v>
                </c:pt>
                <c:pt idx="29">
                  <c:v>2.3917259211376996</c:v>
                </c:pt>
                <c:pt idx="30">
                  <c:v>2.4633136122748311</c:v>
                </c:pt>
                <c:pt idx="31">
                  <c:v>2.4981171756213394</c:v>
                </c:pt>
                <c:pt idx="32">
                  <c:v>2.4386208722122937</c:v>
                </c:pt>
                <c:pt idx="33">
                  <c:v>2.2213629955157854</c:v>
                </c:pt>
                <c:pt idx="34">
                  <c:v>2.0158939151697641</c:v>
                </c:pt>
                <c:pt idx="35">
                  <c:v>1.7624596562335837</c:v>
                </c:pt>
                <c:pt idx="36">
                  <c:v>1.6723503187990874</c:v>
                </c:pt>
                <c:pt idx="37">
                  <c:v>1.800980653363804</c:v>
                </c:pt>
                <c:pt idx="38">
                  <c:v>1.7876130957932945</c:v>
                </c:pt>
                <c:pt idx="39">
                  <c:v>1.9323266219239299</c:v>
                </c:pt>
                <c:pt idx="40">
                  <c:v>1.8461309413034588</c:v>
                </c:pt>
                <c:pt idx="41">
                  <c:v>1.7119726678550107</c:v>
                </c:pt>
                <c:pt idx="42">
                  <c:v>1.5270992984974363</c:v>
                </c:pt>
                <c:pt idx="43">
                  <c:v>1.4339650543224725</c:v>
                </c:pt>
                <c:pt idx="44">
                  <c:v>1.4798373886199645</c:v>
                </c:pt>
                <c:pt idx="45">
                  <c:v>1.7127331771131127</c:v>
                </c:pt>
                <c:pt idx="46">
                  <c:v>1.7142435710104209</c:v>
                </c:pt>
                <c:pt idx="47">
                  <c:v>1.8236717759594345</c:v>
                </c:pt>
                <c:pt idx="48">
                  <c:v>1.5123351706495702</c:v>
                </c:pt>
                <c:pt idx="49">
                  <c:v>1.3494526888039982</c:v>
                </c:pt>
                <c:pt idx="50">
                  <c:v>1.1592051426555505</c:v>
                </c:pt>
                <c:pt idx="51">
                  <c:v>0.96750889321739475</c:v>
                </c:pt>
                <c:pt idx="52">
                  <c:v>0.94013814274749308</c:v>
                </c:pt>
                <c:pt idx="53">
                  <c:v>0.95019898499397737</c:v>
                </c:pt>
                <c:pt idx="54">
                  <c:v>0.95775393021166888</c:v>
                </c:pt>
                <c:pt idx="55">
                  <c:v>0.91710099500672548</c:v>
                </c:pt>
                <c:pt idx="56">
                  <c:v>0.81438704983631816</c:v>
                </c:pt>
                <c:pt idx="57">
                  <c:v>0.60271835501879423</c:v>
                </c:pt>
                <c:pt idx="58">
                  <c:v>0.67205641104655101</c:v>
                </c:pt>
                <c:pt idx="59">
                  <c:v>0.66189486646655027</c:v>
                </c:pt>
                <c:pt idx="60">
                  <c:v>0.98353374155271123</c:v>
                </c:pt>
                <c:pt idx="61">
                  <c:v>1.1244455921461061</c:v>
                </c:pt>
                <c:pt idx="62">
                  <c:v>1.2097851736773357</c:v>
                </c:pt>
                <c:pt idx="63">
                  <c:v>1.3155392125784537</c:v>
                </c:pt>
                <c:pt idx="64">
                  <c:v>1.4540961794335727</c:v>
                </c:pt>
                <c:pt idx="65">
                  <c:v>1.5836776766096738</c:v>
                </c:pt>
                <c:pt idx="66">
                  <c:v>1.741483445742964</c:v>
                </c:pt>
                <c:pt idx="67">
                  <c:v>1.9651571719433658</c:v>
                </c:pt>
                <c:pt idx="68">
                  <c:v>1.9877227562006272</c:v>
                </c:pt>
                <c:pt idx="69">
                  <c:v>2.1079204796465634</c:v>
                </c:pt>
                <c:pt idx="70">
                  <c:v>2.138204538395394</c:v>
                </c:pt>
                <c:pt idx="71">
                  <c:v>2.2766626338585061</c:v>
                </c:pt>
                <c:pt idx="72">
                  <c:v>2.2773481506083826</c:v>
                </c:pt>
                <c:pt idx="73">
                  <c:v>2.1598204405657295</c:v>
                </c:pt>
                <c:pt idx="74">
                  <c:v>2.2483374654291177</c:v>
                </c:pt>
                <c:pt idx="75">
                  <c:v>2.3144278518015149</c:v>
                </c:pt>
                <c:pt idx="76">
                  <c:v>2.2522582803613078</c:v>
                </c:pt>
                <c:pt idx="77">
                  <c:v>2.192285611289857</c:v>
                </c:pt>
                <c:pt idx="78">
                  <c:v>2.109955687378462</c:v>
                </c:pt>
                <c:pt idx="79">
                  <c:v>1.9352524993137443</c:v>
                </c:pt>
                <c:pt idx="80">
                  <c:v>2.0082434834909124</c:v>
                </c:pt>
                <c:pt idx="81">
                  <c:v>1.9946491483669337</c:v>
                </c:pt>
                <c:pt idx="82">
                  <c:v>1.9528512686261434</c:v>
                </c:pt>
                <c:pt idx="83">
                  <c:v>1.8996943778720743</c:v>
                </c:pt>
                <c:pt idx="84">
                  <c:v>1.9098022178631435</c:v>
                </c:pt>
                <c:pt idx="85">
                  <c:v>1.9887385214485631</c:v>
                </c:pt>
                <c:pt idx="86">
                  <c:v>1.8890221377988237</c:v>
                </c:pt>
                <c:pt idx="87">
                  <c:v>1.715558856294086</c:v>
                </c:pt>
                <c:pt idx="88">
                  <c:v>1.6455519491850756</c:v>
                </c:pt>
                <c:pt idx="89">
                  <c:v>1.6230952474272975</c:v>
                </c:pt>
                <c:pt idx="90">
                  <c:v>1.7002217680567089</c:v>
                </c:pt>
                <c:pt idx="91">
                  <c:v>1.7821076909044331</c:v>
                </c:pt>
                <c:pt idx="92">
                  <c:v>1.7519368418314363</c:v>
                </c:pt>
                <c:pt idx="93">
                  <c:v>1.6868377311448191</c:v>
                </c:pt>
                <c:pt idx="94">
                  <c:v>1.7416677473738762</c:v>
                </c:pt>
                <c:pt idx="95">
                  <c:v>1.7408566188369834</c:v>
                </c:pt>
                <c:pt idx="96">
                  <c:v>1.6070344358370292</c:v>
                </c:pt>
                <c:pt idx="97">
                  <c:v>1.5548073904948723</c:v>
                </c:pt>
                <c:pt idx="98">
                  <c:v>1.6456609706435588</c:v>
                </c:pt>
                <c:pt idx="99">
                  <c:v>1.8210555250137483</c:v>
                </c:pt>
                <c:pt idx="100">
                  <c:v>1.9455269618362525</c:v>
                </c:pt>
                <c:pt idx="101">
                  <c:v>1.9228626526676562</c:v>
                </c:pt>
                <c:pt idx="102">
                  <c:v>1.8449632290063356</c:v>
                </c:pt>
                <c:pt idx="103">
                  <c:v>1.7363956028949801</c:v>
                </c:pt>
                <c:pt idx="104">
                  <c:v>1.7409458883681284</c:v>
                </c:pt>
                <c:pt idx="105">
                  <c:v>1.817632310436279</c:v>
                </c:pt>
                <c:pt idx="106">
                  <c:v>1.7415947552462452</c:v>
                </c:pt>
                <c:pt idx="107">
                  <c:v>1.6224195046636636</c:v>
                </c:pt>
                <c:pt idx="108">
                  <c:v>1.6316255652417011</c:v>
                </c:pt>
                <c:pt idx="109">
                  <c:v>1.6880834938713285</c:v>
                </c:pt>
                <c:pt idx="110">
                  <c:v>1.7453777073428434</c:v>
                </c:pt>
                <c:pt idx="111">
                  <c:v>1.802827832894649</c:v>
                </c:pt>
                <c:pt idx="112">
                  <c:v>1.7509440952473199</c:v>
                </c:pt>
                <c:pt idx="113">
                  <c:v>1.7772676244655061</c:v>
                </c:pt>
                <c:pt idx="114">
                  <c:v>1.8346312894897077</c:v>
                </c:pt>
                <c:pt idx="115">
                  <c:v>1.8506323273421277</c:v>
                </c:pt>
                <c:pt idx="116">
                  <c:v>1.8970961446650891</c:v>
                </c:pt>
                <c:pt idx="117">
                  <c:v>1.9135335359607986</c:v>
                </c:pt>
                <c:pt idx="118">
                  <c:v>1.9974275238246353</c:v>
                </c:pt>
                <c:pt idx="119">
                  <c:v>2.0715072792840905</c:v>
                </c:pt>
                <c:pt idx="120">
                  <c:v>2.1450225385824639</c:v>
                </c:pt>
                <c:pt idx="121">
                  <c:v>2.2225738220941649</c:v>
                </c:pt>
                <c:pt idx="122">
                  <c:v>2.142426948557663</c:v>
                </c:pt>
                <c:pt idx="123">
                  <c:v>2.1566547612141829</c:v>
                </c:pt>
                <c:pt idx="124">
                  <c:v>2.2545595974976074</c:v>
                </c:pt>
                <c:pt idx="125">
                  <c:v>2.2622116465067066</c:v>
                </c:pt>
                <c:pt idx="126">
                  <c:v>2.1701399624842965</c:v>
                </c:pt>
                <c:pt idx="127">
                  <c:v>2.3087345614186683</c:v>
                </c:pt>
                <c:pt idx="128">
                  <c:v>2.2711206825691832</c:v>
                </c:pt>
                <c:pt idx="129">
                  <c:v>2.2045551507991146</c:v>
                </c:pt>
                <c:pt idx="130">
                  <c:v>2.1454219398053587</c:v>
                </c:pt>
                <c:pt idx="131">
                  <c:v>2.1971236613002709</c:v>
                </c:pt>
                <c:pt idx="132">
                  <c:v>2.2502092221020176</c:v>
                </c:pt>
                <c:pt idx="133">
                  <c:v>2.2353468290497336</c:v>
                </c:pt>
                <c:pt idx="134">
                  <c:v>2.0458454819387351</c:v>
                </c:pt>
                <c:pt idx="135">
                  <c:v>1.8965650108902388</c:v>
                </c:pt>
                <c:pt idx="136">
                  <c:v>1.7370931912259246</c:v>
                </c:pt>
                <c:pt idx="137">
                  <c:v>1.6991193342490218</c:v>
                </c:pt>
                <c:pt idx="138">
                  <c:v>1.6769627444729984</c:v>
                </c:pt>
                <c:pt idx="139">
                  <c:v>1.6552412618799472</c:v>
                </c:pt>
                <c:pt idx="140">
                  <c:v>1.5953898457655935</c:v>
                </c:pt>
                <c:pt idx="141">
                  <c:v>1.7596390813271245</c:v>
                </c:pt>
                <c:pt idx="142">
                  <c:v>1.7376072726981162</c:v>
                </c:pt>
                <c:pt idx="143">
                  <c:v>1.770166453265043</c:v>
                </c:pt>
                <c:pt idx="144">
                  <c:v>1.8385655595347883</c:v>
                </c:pt>
                <c:pt idx="145">
                  <c:v>1.8207316392959472</c:v>
                </c:pt>
                <c:pt idx="146">
                  <c:v>2.065799540933444</c:v>
                </c:pt>
                <c:pt idx="147">
                  <c:v>2.1398973836410873</c:v>
                </c:pt>
                <c:pt idx="148">
                  <c:v>2.2753847989499976</c:v>
                </c:pt>
                <c:pt idx="149">
                  <c:v>2.2653785958863359</c:v>
                </c:pt>
                <c:pt idx="150">
                  <c:v>2.3267257971704591</c:v>
                </c:pt>
                <c:pt idx="151">
                  <c:v>2.1751440394400801</c:v>
                </c:pt>
                <c:pt idx="152">
                  <c:v>2.2518709554926186</c:v>
                </c:pt>
                <c:pt idx="153">
                  <c:v>2.1579640746905548</c:v>
                </c:pt>
                <c:pt idx="154">
                  <c:v>2.2216881520471521</c:v>
                </c:pt>
                <c:pt idx="155">
                  <c:v>2.1978108388639228</c:v>
                </c:pt>
                <c:pt idx="156">
                  <c:v>2.1413561661021152</c:v>
                </c:pt>
                <c:pt idx="157">
                  <c:v>2.0804639078444875</c:v>
                </c:pt>
                <c:pt idx="158">
                  <c:v>2.0513180909545348</c:v>
                </c:pt>
                <c:pt idx="159">
                  <c:v>2.0868812913333201</c:v>
                </c:pt>
                <c:pt idx="160">
                  <c:v>2.010491889979038</c:v>
                </c:pt>
                <c:pt idx="161">
                  <c:v>2.1347917451611798</c:v>
                </c:pt>
                <c:pt idx="162">
                  <c:v>2.188498650367654</c:v>
                </c:pt>
                <c:pt idx="163">
                  <c:v>2.3667974018323434</c:v>
                </c:pt>
                <c:pt idx="164">
                  <c:v>2.3531459739656979</c:v>
                </c:pt>
                <c:pt idx="165">
                  <c:v>2.3251234570284662</c:v>
                </c:pt>
                <c:pt idx="166">
                  <c:v>2.3148522865236831</c:v>
                </c:pt>
                <c:pt idx="167">
                  <c:v>2.2344133510814324</c:v>
                </c:pt>
                <c:pt idx="168">
                  <c:v>2.2584384379773947</c:v>
                </c:pt>
                <c:pt idx="169">
                  <c:v>2.3757594342334931</c:v>
                </c:pt>
                <c:pt idx="170">
                  <c:v>2.1172077648805132</c:v>
                </c:pt>
                <c:pt idx="171">
                  <c:v>1.4555768481970377</c:v>
                </c:pt>
                <c:pt idx="172">
                  <c:v>1.252282508834579</c:v>
                </c:pt>
                <c:pt idx="173">
                  <c:v>1.195307003365742</c:v>
                </c:pt>
                <c:pt idx="174">
                  <c:v>1.5412291121898125</c:v>
                </c:pt>
                <c:pt idx="175">
                  <c:v>1.7138963030268517</c:v>
                </c:pt>
                <c:pt idx="176">
                  <c:v>1.724945953709156</c:v>
                </c:pt>
                <c:pt idx="177">
                  <c:v>1.6274304861160882</c:v>
                </c:pt>
                <c:pt idx="178">
                  <c:v>1.640542301882375</c:v>
                </c:pt>
                <c:pt idx="179">
                  <c:v>1.5962851186489102</c:v>
                </c:pt>
                <c:pt idx="180">
                  <c:v>1.3872936513298573</c:v>
                </c:pt>
                <c:pt idx="181">
                  <c:v>1.2876147115316039</c:v>
                </c:pt>
                <c:pt idx="182">
                  <c:v>1.6600728319021707</c:v>
                </c:pt>
                <c:pt idx="183">
                  <c:v>2.9717313025122927</c:v>
                </c:pt>
                <c:pt idx="184">
                  <c:v>3.8060134183715677</c:v>
                </c:pt>
                <c:pt idx="185">
                  <c:v>4.4474008598659021</c:v>
                </c:pt>
                <c:pt idx="186">
                  <c:v>4.2018000239205655</c:v>
                </c:pt>
                <c:pt idx="187">
                  <c:v>3.9618554168434628</c:v>
                </c:pt>
                <c:pt idx="188">
                  <c:v>4.0367524670074983</c:v>
                </c:pt>
                <c:pt idx="189">
                  <c:v>4.593958385932595</c:v>
                </c:pt>
                <c:pt idx="190">
                  <c:v>4.9526343878791401</c:v>
                </c:pt>
                <c:pt idx="191">
                  <c:v>5.4766208367903246</c:v>
                </c:pt>
                <c:pt idx="192">
                  <c:v>6.0407827806037373</c:v>
                </c:pt>
                <c:pt idx="193">
                  <c:v>6.4157443756884813</c:v>
                </c:pt>
                <c:pt idx="194">
                  <c:v>6.4360394623858008</c:v>
                </c:pt>
                <c:pt idx="195">
                  <c:v>6.1336870452992409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DC-4864-A708-AD81C31E0EEA}"/>
            </c:ext>
          </c:extLst>
        </c:ser>
        <c:ser>
          <c:idx val="1"/>
          <c:order val="1"/>
          <c:tx>
            <c:strRef>
              <c:f>II.16b!$C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6b!$A$4:$A$207</c:f>
              <c:numCache>
                <c:formatCode>yyyy\-mm\-dd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II.16b!$C$4:$C$207</c:f>
              <c:numCache>
                <c:formatCode>0.00</c:formatCode>
                <c:ptCount val="204"/>
                <c:pt idx="0">
                  <c:v>1.2440561398658678</c:v>
                </c:pt>
                <c:pt idx="1">
                  <c:v>1.2893788160169173</c:v>
                </c:pt>
                <c:pt idx="2">
                  <c:v>1.3125384395097583</c:v>
                </c:pt>
                <c:pt idx="3">
                  <c:v>1.342708486132449</c:v>
                </c:pt>
                <c:pt idx="4">
                  <c:v>1.335439350101586</c:v>
                </c:pt>
                <c:pt idx="5">
                  <c:v>1.4533598219082844</c:v>
                </c:pt>
                <c:pt idx="6">
                  <c:v>1.4667986274465639</c:v>
                </c:pt>
                <c:pt idx="7">
                  <c:v>1.4106104065474634</c:v>
                </c:pt>
                <c:pt idx="8">
                  <c:v>1.4734704608500682</c:v>
                </c:pt>
                <c:pt idx="9">
                  <c:v>1.4760638131532833</c:v>
                </c:pt>
                <c:pt idx="10">
                  <c:v>1.5220075211624939</c:v>
                </c:pt>
                <c:pt idx="11">
                  <c:v>1.5446773803598601</c:v>
                </c:pt>
                <c:pt idx="12">
                  <c:v>1.7817799248017518</c:v>
                </c:pt>
                <c:pt idx="13">
                  <c:v>1.8656958214775976</c:v>
                </c:pt>
                <c:pt idx="14">
                  <c:v>1.8008214086558949</c:v>
                </c:pt>
                <c:pt idx="15">
                  <c:v>1.9700619019295651</c:v>
                </c:pt>
                <c:pt idx="16">
                  <c:v>1.9869608339830869</c:v>
                </c:pt>
                <c:pt idx="17">
                  <c:v>1.8797932475213441</c:v>
                </c:pt>
                <c:pt idx="18">
                  <c:v>1.9011669462787095</c:v>
                </c:pt>
                <c:pt idx="19">
                  <c:v>1.9114647192888468</c:v>
                </c:pt>
                <c:pt idx="20">
                  <c:v>1.8249339453513036</c:v>
                </c:pt>
                <c:pt idx="21">
                  <c:v>1.8429537463535262</c:v>
                </c:pt>
                <c:pt idx="22">
                  <c:v>1.8699232924558329</c:v>
                </c:pt>
                <c:pt idx="23">
                  <c:v>1.8842718399741498</c:v>
                </c:pt>
                <c:pt idx="24">
                  <c:v>1.820040521598032</c:v>
                </c:pt>
                <c:pt idx="25">
                  <c:v>1.7350020552442613</c:v>
                </c:pt>
                <c:pt idx="26">
                  <c:v>1.8826751068513836</c:v>
                </c:pt>
                <c:pt idx="27">
                  <c:v>1.6437177938542824</c:v>
                </c:pt>
                <c:pt idx="28">
                  <c:v>1.6945497794188746</c:v>
                </c:pt>
                <c:pt idx="29">
                  <c:v>1.8029335132821345</c:v>
                </c:pt>
                <c:pt idx="30">
                  <c:v>1.7418713003821917</c:v>
                </c:pt>
                <c:pt idx="31">
                  <c:v>1.8147187308395596</c:v>
                </c:pt>
                <c:pt idx="32">
                  <c:v>1.8756358423798414</c:v>
                </c:pt>
                <c:pt idx="33">
                  <c:v>1.9144327161945141</c:v>
                </c:pt>
                <c:pt idx="34">
                  <c:v>1.8819988231467022</c:v>
                </c:pt>
                <c:pt idx="35">
                  <c:v>1.826230345576163</c:v>
                </c:pt>
                <c:pt idx="36">
                  <c:v>1.6656272020237894</c:v>
                </c:pt>
                <c:pt idx="37">
                  <c:v>1.7019477270468819</c:v>
                </c:pt>
                <c:pt idx="38">
                  <c:v>1.5153395549318383</c:v>
                </c:pt>
                <c:pt idx="39">
                  <c:v>1.6713184541544468</c:v>
                </c:pt>
                <c:pt idx="40">
                  <c:v>1.5381662916761796</c:v>
                </c:pt>
                <c:pt idx="41">
                  <c:v>1.3776438404838443</c:v>
                </c:pt>
                <c:pt idx="42">
                  <c:v>1.3353663544837024</c:v>
                </c:pt>
                <c:pt idx="43">
                  <c:v>1.2951273965148946</c:v>
                </c:pt>
                <c:pt idx="44">
                  <c:v>1.2084330382263309</c:v>
                </c:pt>
                <c:pt idx="45">
                  <c:v>1.0991233206173678</c:v>
                </c:pt>
                <c:pt idx="46">
                  <c:v>1.0095498483023491</c:v>
                </c:pt>
                <c:pt idx="47">
                  <c:v>1.0491261840860799</c:v>
                </c:pt>
                <c:pt idx="48">
                  <c:v>1.0351128827094103</c:v>
                </c:pt>
                <c:pt idx="49">
                  <c:v>0.96417141183393618</c:v>
                </c:pt>
                <c:pt idx="50">
                  <c:v>0.96828580121075536</c:v>
                </c:pt>
                <c:pt idx="51">
                  <c:v>0.87136940583574241</c:v>
                </c:pt>
                <c:pt idx="52">
                  <c:v>0.85139310592516892</c:v>
                </c:pt>
                <c:pt idx="53">
                  <c:v>0.93484182875163135</c:v>
                </c:pt>
                <c:pt idx="54">
                  <c:v>1.0165670350383404</c:v>
                </c:pt>
                <c:pt idx="55">
                  <c:v>0.99390254010029988</c:v>
                </c:pt>
                <c:pt idx="56">
                  <c:v>1.034019241598827</c:v>
                </c:pt>
                <c:pt idx="57">
                  <c:v>1.1089917450091136</c:v>
                </c:pt>
                <c:pt idx="58">
                  <c:v>1.1210520665455581</c:v>
                </c:pt>
                <c:pt idx="59">
                  <c:v>1.0384789267857464</c:v>
                </c:pt>
                <c:pt idx="60">
                  <c:v>1.2324711258584919</c:v>
                </c:pt>
                <c:pt idx="61">
                  <c:v>1.2724015958650137</c:v>
                </c:pt>
                <c:pt idx="62">
                  <c:v>1.2368591429934739</c:v>
                </c:pt>
                <c:pt idx="63">
                  <c:v>1.3669997735822559</c:v>
                </c:pt>
                <c:pt idx="64">
                  <c:v>1.3831513297656306</c:v>
                </c:pt>
                <c:pt idx="65">
                  <c:v>1.3878000648430477</c:v>
                </c:pt>
                <c:pt idx="66">
                  <c:v>1.3893349461350235</c:v>
                </c:pt>
                <c:pt idx="67">
                  <c:v>1.4927329772455256</c:v>
                </c:pt>
                <c:pt idx="68">
                  <c:v>1.4787511634891004</c:v>
                </c:pt>
                <c:pt idx="69">
                  <c:v>1.4869943838856869</c:v>
                </c:pt>
                <c:pt idx="70">
                  <c:v>1.5299536330357189</c:v>
                </c:pt>
                <c:pt idx="71">
                  <c:v>1.5877610149958032</c:v>
                </c:pt>
                <c:pt idx="72">
                  <c:v>1.5634466980644746</c:v>
                </c:pt>
                <c:pt idx="73">
                  <c:v>1.5448131529931741</c:v>
                </c:pt>
                <c:pt idx="74">
                  <c:v>1.6440226915846567</c:v>
                </c:pt>
                <c:pt idx="75">
                  <c:v>1.5872501530779903</c:v>
                </c:pt>
                <c:pt idx="76">
                  <c:v>1.5657100354014686</c:v>
                </c:pt>
                <c:pt idx="77">
                  <c:v>1.6214121616274779</c:v>
                </c:pt>
                <c:pt idx="78">
                  <c:v>1.6522450102664843</c:v>
                </c:pt>
                <c:pt idx="79">
                  <c:v>1.4724058111216465</c:v>
                </c:pt>
                <c:pt idx="80">
                  <c:v>1.520019155560437</c:v>
                </c:pt>
                <c:pt idx="81">
                  <c:v>1.4974489883531783</c:v>
                </c:pt>
                <c:pt idx="82">
                  <c:v>1.4455102266096143</c:v>
                </c:pt>
                <c:pt idx="83">
                  <c:v>1.4924534727731142</c:v>
                </c:pt>
                <c:pt idx="84">
                  <c:v>1.3474088860482514</c:v>
                </c:pt>
                <c:pt idx="85">
                  <c:v>1.2702322989415649</c:v>
                </c:pt>
                <c:pt idx="86">
                  <c:v>1.3713329721279033</c:v>
                </c:pt>
                <c:pt idx="87">
                  <c:v>1.1588825797439473</c:v>
                </c:pt>
                <c:pt idx="88">
                  <c:v>1.2171489769134958</c:v>
                </c:pt>
                <c:pt idx="89">
                  <c:v>1.1344269400621609</c:v>
                </c:pt>
                <c:pt idx="90">
                  <c:v>1.0160189015675058</c:v>
                </c:pt>
                <c:pt idx="91">
                  <c:v>1.0016203559230608</c:v>
                </c:pt>
                <c:pt idx="92">
                  <c:v>0.98108062622981329</c:v>
                </c:pt>
                <c:pt idx="93">
                  <c:v>0.84417986748730467</c:v>
                </c:pt>
                <c:pt idx="94">
                  <c:v>0.91642678698664604</c:v>
                </c:pt>
                <c:pt idx="95">
                  <c:v>0.81703122677347917</c:v>
                </c:pt>
                <c:pt idx="96">
                  <c:v>0.82383473663367734</c:v>
                </c:pt>
                <c:pt idx="97">
                  <c:v>0.98639456130023007</c:v>
                </c:pt>
                <c:pt idx="98">
                  <c:v>0.81226477583618006</c:v>
                </c:pt>
                <c:pt idx="99">
                  <c:v>0.92497520820717938</c:v>
                </c:pt>
                <c:pt idx="100">
                  <c:v>0.73579472160072434</c:v>
                </c:pt>
                <c:pt idx="101">
                  <c:v>0.72287578597312052</c:v>
                </c:pt>
                <c:pt idx="102">
                  <c:v>0.69629395245494052</c:v>
                </c:pt>
                <c:pt idx="103">
                  <c:v>0.83820155745846225</c:v>
                </c:pt>
                <c:pt idx="104">
                  <c:v>0.77727169702999088</c:v>
                </c:pt>
                <c:pt idx="105">
                  <c:v>0.73872732123798635</c:v>
                </c:pt>
                <c:pt idx="106">
                  <c:v>0.70848429744765351</c:v>
                </c:pt>
                <c:pt idx="107">
                  <c:v>0.74585071072468256</c:v>
                </c:pt>
                <c:pt idx="108">
                  <c:v>0.92472132481269398</c:v>
                </c:pt>
                <c:pt idx="109">
                  <c:v>0.95444918664251421</c:v>
                </c:pt>
                <c:pt idx="110">
                  <c:v>0.90477337159207138</c:v>
                </c:pt>
                <c:pt idx="111">
                  <c:v>0.87867273027659731</c:v>
                </c:pt>
                <c:pt idx="112">
                  <c:v>1.0861034454006768</c:v>
                </c:pt>
                <c:pt idx="113">
                  <c:v>1.0684322228634135</c:v>
                </c:pt>
                <c:pt idx="114">
                  <c:v>1.0804760977977113</c:v>
                </c:pt>
                <c:pt idx="115">
                  <c:v>1.0630876597311767</c:v>
                </c:pt>
                <c:pt idx="116">
                  <c:v>1.0734409064661277</c:v>
                </c:pt>
                <c:pt idx="117">
                  <c:v>1.2633985653557778</c:v>
                </c:pt>
                <c:pt idx="118">
                  <c:v>1.1978354618294773</c:v>
                </c:pt>
                <c:pt idx="119">
                  <c:v>1.1492423614418934</c:v>
                </c:pt>
                <c:pt idx="120">
                  <c:v>0.97503990667329177</c:v>
                </c:pt>
                <c:pt idx="121">
                  <c:v>0.85566294249985742</c:v>
                </c:pt>
                <c:pt idx="122">
                  <c:v>0.97151269567323784</c:v>
                </c:pt>
                <c:pt idx="123">
                  <c:v>0.82249850433404603</c:v>
                </c:pt>
                <c:pt idx="124">
                  <c:v>0.81770018694209412</c:v>
                </c:pt>
                <c:pt idx="125">
                  <c:v>0.78309588602529789</c:v>
                </c:pt>
                <c:pt idx="126">
                  <c:v>0.82049928918601633</c:v>
                </c:pt>
                <c:pt idx="127">
                  <c:v>0.76841817675994406</c:v>
                </c:pt>
                <c:pt idx="128">
                  <c:v>0.81159195170399379</c:v>
                </c:pt>
                <c:pt idx="129">
                  <c:v>0.7651675432446492</c:v>
                </c:pt>
                <c:pt idx="130">
                  <c:v>0.8147213310342849</c:v>
                </c:pt>
                <c:pt idx="131">
                  <c:v>0.87841048639549779</c:v>
                </c:pt>
                <c:pt idx="132">
                  <c:v>0.84289938923896024</c:v>
                </c:pt>
                <c:pt idx="133">
                  <c:v>0.82041664280578797</c:v>
                </c:pt>
                <c:pt idx="134">
                  <c:v>0.83422932100667424</c:v>
                </c:pt>
                <c:pt idx="135">
                  <c:v>1.139968762994914</c:v>
                </c:pt>
                <c:pt idx="136">
                  <c:v>0.98632654352006632</c:v>
                </c:pt>
                <c:pt idx="137">
                  <c:v>1.065749723630538</c:v>
                </c:pt>
                <c:pt idx="138">
                  <c:v>1.1310131110732646</c:v>
                </c:pt>
                <c:pt idx="139">
                  <c:v>1.1839166407851209</c:v>
                </c:pt>
                <c:pt idx="140">
                  <c:v>1.177112499102595</c:v>
                </c:pt>
                <c:pt idx="141">
                  <c:v>0.90868444428617856</c:v>
                </c:pt>
                <c:pt idx="142">
                  <c:v>0.98071380122155549</c:v>
                </c:pt>
                <c:pt idx="143">
                  <c:v>0.93474771347461516</c:v>
                </c:pt>
                <c:pt idx="144">
                  <c:v>0.99158196704651758</c:v>
                </c:pt>
                <c:pt idx="145">
                  <c:v>1.0037744467313425</c:v>
                </c:pt>
                <c:pt idx="146">
                  <c:v>1.0815057348906087</c:v>
                </c:pt>
                <c:pt idx="147">
                  <c:v>0.88041993749690128</c:v>
                </c:pt>
                <c:pt idx="148">
                  <c:v>1.130526486350858</c:v>
                </c:pt>
                <c:pt idx="149">
                  <c:v>1.031428675265178</c:v>
                </c:pt>
                <c:pt idx="150">
                  <c:v>1.057464065890712</c:v>
                </c:pt>
                <c:pt idx="151">
                  <c:v>0.9928531736110191</c:v>
                </c:pt>
                <c:pt idx="152">
                  <c:v>0.96895529937373048</c:v>
                </c:pt>
                <c:pt idx="153">
                  <c:v>1.1665291992061233</c:v>
                </c:pt>
                <c:pt idx="154">
                  <c:v>0.99043802743412623</c:v>
                </c:pt>
                <c:pt idx="155">
                  <c:v>0.96097611545014061</c:v>
                </c:pt>
                <c:pt idx="156">
                  <c:v>0.89735129260339885</c:v>
                </c:pt>
                <c:pt idx="157">
                  <c:v>0.83121351334594085</c:v>
                </c:pt>
                <c:pt idx="158">
                  <c:v>0.80200013367479617</c:v>
                </c:pt>
                <c:pt idx="159">
                  <c:v>1.1211609954841828</c:v>
                </c:pt>
                <c:pt idx="160">
                  <c:v>0.87808051756359529</c:v>
                </c:pt>
                <c:pt idx="161">
                  <c:v>1.0516984615157376</c:v>
                </c:pt>
                <c:pt idx="162">
                  <c:v>1.0493692097148344</c:v>
                </c:pt>
                <c:pt idx="163">
                  <c:v>1.1052842495563597</c:v>
                </c:pt>
                <c:pt idx="164">
                  <c:v>1.1295415318408608</c:v>
                </c:pt>
                <c:pt idx="165">
                  <c:v>1.1688821594771026</c:v>
                </c:pt>
                <c:pt idx="166">
                  <c:v>1.2001620539023872</c:v>
                </c:pt>
                <c:pt idx="167">
                  <c:v>1.2823056237939889</c:v>
                </c:pt>
                <c:pt idx="168">
                  <c:v>1.0643805530588191</c:v>
                </c:pt>
                <c:pt idx="169">
                  <c:v>1.1932314802648891</c:v>
                </c:pt>
                <c:pt idx="170">
                  <c:v>1.0631035346991613</c:v>
                </c:pt>
                <c:pt idx="171">
                  <c:v>0.86391744193643483</c:v>
                </c:pt>
                <c:pt idx="172">
                  <c:v>0.89561073734429897</c:v>
                </c:pt>
                <c:pt idx="173">
                  <c:v>0.82359904460393984</c:v>
                </c:pt>
                <c:pt idx="174">
                  <c:v>1.1433939538444404</c:v>
                </c:pt>
                <c:pt idx="175">
                  <c:v>0.36780657216057833</c:v>
                </c:pt>
                <c:pt idx="176">
                  <c:v>0.23140200553515289</c:v>
                </c:pt>
                <c:pt idx="177">
                  <c:v>0.22102642576506959</c:v>
                </c:pt>
                <c:pt idx="178">
                  <c:v>0.28118860040522442</c:v>
                </c:pt>
                <c:pt idx="179">
                  <c:v>0.23596797752336585</c:v>
                </c:pt>
                <c:pt idx="180">
                  <c:v>1.1963125177957057</c:v>
                </c:pt>
                <c:pt idx="181">
                  <c:v>0.96975529679637074</c:v>
                </c:pt>
                <c:pt idx="182">
                  <c:v>0.82864241434932318</c:v>
                </c:pt>
                <c:pt idx="183">
                  <c:v>0.72624711029594113</c:v>
                </c:pt>
                <c:pt idx="184">
                  <c:v>0.89409882169002586</c:v>
                </c:pt>
                <c:pt idx="185">
                  <c:v>1.0234246111428424</c:v>
                </c:pt>
                <c:pt idx="186">
                  <c:v>1.1022120033288063</c:v>
                </c:pt>
                <c:pt idx="187">
                  <c:v>1.9469708412279907</c:v>
                </c:pt>
                <c:pt idx="188">
                  <c:v>2.0343847816615579</c:v>
                </c:pt>
                <c:pt idx="189">
                  <c:v>2.1264708889889183</c:v>
                </c:pt>
                <c:pt idx="190">
                  <c:v>2.4508827109682274</c:v>
                </c:pt>
                <c:pt idx="191">
                  <c:v>2.6231621758403101</c:v>
                </c:pt>
                <c:pt idx="192">
                  <c:v>2.238615636909147</c:v>
                </c:pt>
                <c:pt idx="193">
                  <c:v>2.6849220873937263</c:v>
                </c:pt>
                <c:pt idx="194">
                  <c:v>2.9683872031928127</c:v>
                </c:pt>
                <c:pt idx="195">
                  <c:v>3.470013206281175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DC-4864-A708-AD81C31E0EEA}"/>
            </c:ext>
          </c:extLst>
        </c:ser>
        <c:ser>
          <c:idx val="2"/>
          <c:order val="2"/>
          <c:tx>
            <c:strRef>
              <c:f>II.16b!$D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6b!$A$4:$A$207</c:f>
              <c:numCache>
                <c:formatCode>yyyy\-mm\-dd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II.16b!$D$4:$D$207</c:f>
              <c:numCache>
                <c:formatCode>0.00</c:formatCode>
                <c:ptCount val="204"/>
                <c:pt idx="0">
                  <c:v>1.379660219510126</c:v>
                </c:pt>
                <c:pt idx="1">
                  <c:v>1.5184171409384106</c:v>
                </c:pt>
                <c:pt idx="2">
                  <c:v>1.4989872181021324</c:v>
                </c:pt>
                <c:pt idx="3">
                  <c:v>1.405704558379206</c:v>
                </c:pt>
                <c:pt idx="4">
                  <c:v>1.3018182310070125</c:v>
                </c:pt>
                <c:pt idx="5">
                  <c:v>1.4224889944423502</c:v>
                </c:pt>
                <c:pt idx="6">
                  <c:v>1.4358024906907518</c:v>
                </c:pt>
                <c:pt idx="7">
                  <c:v>1.4039896483491798</c:v>
                </c:pt>
                <c:pt idx="8">
                  <c:v>1.5305610684080762</c:v>
                </c:pt>
                <c:pt idx="9">
                  <c:v>1.6667697852163377</c:v>
                </c:pt>
                <c:pt idx="10">
                  <c:v>1.6386904730754548</c:v>
                </c:pt>
                <c:pt idx="11">
                  <c:v>1.4179968648900809</c:v>
                </c:pt>
                <c:pt idx="12">
                  <c:v>1.5716767936824638</c:v>
                </c:pt>
                <c:pt idx="13">
                  <c:v>1.6137001866618039</c:v>
                </c:pt>
                <c:pt idx="14">
                  <c:v>1.6993945743157823</c:v>
                </c:pt>
                <c:pt idx="15">
                  <c:v>1.7636420358333904</c:v>
                </c:pt>
                <c:pt idx="16">
                  <c:v>1.8502458900312657</c:v>
                </c:pt>
                <c:pt idx="17">
                  <c:v>1.7448945839958041</c:v>
                </c:pt>
                <c:pt idx="18">
                  <c:v>1.5374472614267942</c:v>
                </c:pt>
                <c:pt idx="19">
                  <c:v>1.4747404624042337</c:v>
                </c:pt>
                <c:pt idx="20">
                  <c:v>1.4024146813314209</c:v>
                </c:pt>
                <c:pt idx="21">
                  <c:v>1.7582267917240157</c:v>
                </c:pt>
                <c:pt idx="22">
                  <c:v>1.9779877962158965</c:v>
                </c:pt>
                <c:pt idx="23">
                  <c:v>2.2317020967788315</c:v>
                </c:pt>
                <c:pt idx="24">
                  <c:v>2.4467086125296467</c:v>
                </c:pt>
                <c:pt idx="25">
                  <c:v>2.725699805248083</c:v>
                </c:pt>
                <c:pt idx="26">
                  <c:v>2.5829824191786033</c:v>
                </c:pt>
                <c:pt idx="27">
                  <c:v>2.5545706929687606</c:v>
                </c:pt>
                <c:pt idx="28">
                  <c:v>2.6464443065027599</c:v>
                </c:pt>
                <c:pt idx="29">
                  <c:v>2.7673956584971959</c:v>
                </c:pt>
                <c:pt idx="30">
                  <c:v>2.8663878398577758</c:v>
                </c:pt>
                <c:pt idx="31">
                  <c:v>3.273742998568463</c:v>
                </c:pt>
                <c:pt idx="32">
                  <c:v>3.3096348454970004</c:v>
                </c:pt>
                <c:pt idx="33">
                  <c:v>2.8620849065579268</c:v>
                </c:pt>
                <c:pt idx="34">
                  <c:v>2.7587527215922503</c:v>
                </c:pt>
                <c:pt idx="35">
                  <c:v>2.5487379098918517</c:v>
                </c:pt>
                <c:pt idx="36">
                  <c:v>2.4893801881775035</c:v>
                </c:pt>
                <c:pt idx="37">
                  <c:v>2.1034184216009777</c:v>
                </c:pt>
                <c:pt idx="38">
                  <c:v>2.2108463042285642</c:v>
                </c:pt>
                <c:pt idx="39">
                  <c:v>2.1396539063291087</c:v>
                </c:pt>
                <c:pt idx="40">
                  <c:v>2.1185681007232171</c:v>
                </c:pt>
                <c:pt idx="41">
                  <c:v>2.1399375451115921</c:v>
                </c:pt>
                <c:pt idx="42">
                  <c:v>2.100217387108394</c:v>
                </c:pt>
                <c:pt idx="43">
                  <c:v>1.8363345032526013</c:v>
                </c:pt>
                <c:pt idx="44">
                  <c:v>1.6549417226636942</c:v>
                </c:pt>
                <c:pt idx="45">
                  <c:v>1.7826309001449214</c:v>
                </c:pt>
                <c:pt idx="46">
                  <c:v>1.5989923184112964</c:v>
                </c:pt>
                <c:pt idx="47">
                  <c:v>1.5949272906637946</c:v>
                </c:pt>
                <c:pt idx="48">
                  <c:v>1.5386255673537796</c:v>
                </c:pt>
                <c:pt idx="49">
                  <c:v>1.617895403433578</c:v>
                </c:pt>
                <c:pt idx="50">
                  <c:v>1.6422290565295983</c:v>
                </c:pt>
                <c:pt idx="51">
                  <c:v>1.7426756981602676</c:v>
                </c:pt>
                <c:pt idx="52">
                  <c:v>1.4295563201810912</c:v>
                </c:pt>
                <c:pt idx="53">
                  <c:v>1.3543884169449738</c:v>
                </c:pt>
                <c:pt idx="54">
                  <c:v>1.6092095344986568</c:v>
                </c:pt>
                <c:pt idx="55">
                  <c:v>1.8253585398391392</c:v>
                </c:pt>
                <c:pt idx="56">
                  <c:v>1.9447036529657291</c:v>
                </c:pt>
                <c:pt idx="57">
                  <c:v>1.8612322800708236</c:v>
                </c:pt>
                <c:pt idx="58">
                  <c:v>1.9917729430605879</c:v>
                </c:pt>
                <c:pt idx="59">
                  <c:v>1.9889092189629309</c:v>
                </c:pt>
                <c:pt idx="60">
                  <c:v>1.9542365458441235</c:v>
                </c:pt>
                <c:pt idx="61">
                  <c:v>2.1550957451778263</c:v>
                </c:pt>
                <c:pt idx="62">
                  <c:v>2.1837936542393077</c:v>
                </c:pt>
                <c:pt idx="63">
                  <c:v>2.2476336821401377</c:v>
                </c:pt>
                <c:pt idx="64">
                  <c:v>2.5776829245228061</c:v>
                </c:pt>
                <c:pt idx="65">
                  <c:v>2.5047994372487725</c:v>
                </c:pt>
                <c:pt idx="66">
                  <c:v>2.3463596144712495</c:v>
                </c:pt>
                <c:pt idx="67">
                  <c:v>2.0313874295068812</c:v>
                </c:pt>
                <c:pt idx="68">
                  <c:v>2.047122976468474</c:v>
                </c:pt>
                <c:pt idx="69">
                  <c:v>2.021526010238639</c:v>
                </c:pt>
                <c:pt idx="70">
                  <c:v>2.0423288757042579</c:v>
                </c:pt>
                <c:pt idx="71">
                  <c:v>2.1199494782306205</c:v>
                </c:pt>
                <c:pt idx="72">
                  <c:v>2.5481320329854951</c:v>
                </c:pt>
                <c:pt idx="73">
                  <c:v>2.4456618510343642</c:v>
                </c:pt>
                <c:pt idx="74">
                  <c:v>2.3600595954517134</c:v>
                </c:pt>
                <c:pt idx="75">
                  <c:v>2.3182642297817857</c:v>
                </c:pt>
                <c:pt idx="76">
                  <c:v>2.2205570796061114</c:v>
                </c:pt>
                <c:pt idx="77">
                  <c:v>2.3465651935347998</c:v>
                </c:pt>
                <c:pt idx="78">
                  <c:v>2.29254236253007</c:v>
                </c:pt>
                <c:pt idx="79">
                  <c:v>2.4157391607233736</c:v>
                </c:pt>
                <c:pt idx="80">
                  <c:v>2.3178542735916796</c:v>
                </c:pt>
                <c:pt idx="81">
                  <c:v>2.2713041738087636</c:v>
                </c:pt>
                <c:pt idx="82">
                  <c:v>2.1809323121348756</c:v>
                </c:pt>
                <c:pt idx="83">
                  <c:v>1.9550521647558217</c:v>
                </c:pt>
                <c:pt idx="84">
                  <c:v>1.1299233721481894</c:v>
                </c:pt>
                <c:pt idx="85">
                  <c:v>1.1758782054083428</c:v>
                </c:pt>
                <c:pt idx="86">
                  <c:v>1.1756217725155116</c:v>
                </c:pt>
                <c:pt idx="87">
                  <c:v>0.94466357911326959</c:v>
                </c:pt>
                <c:pt idx="88">
                  <c:v>0.95017870769833479</c:v>
                </c:pt>
                <c:pt idx="89">
                  <c:v>0.8450776277205696</c:v>
                </c:pt>
                <c:pt idx="90">
                  <c:v>0.67437546062902864</c:v>
                </c:pt>
                <c:pt idx="91">
                  <c:v>0.70886459565022708</c:v>
                </c:pt>
                <c:pt idx="92">
                  <c:v>0.73175627642998453</c:v>
                </c:pt>
                <c:pt idx="93">
                  <c:v>0.87177493443084675</c:v>
                </c:pt>
                <c:pt idx="94">
                  <c:v>0.80870028021264861</c:v>
                </c:pt>
                <c:pt idx="95">
                  <c:v>0.88975512297317927</c:v>
                </c:pt>
                <c:pt idx="96">
                  <c:v>1.2115095435909495</c:v>
                </c:pt>
                <c:pt idx="97">
                  <c:v>0.85108908410183037</c:v>
                </c:pt>
                <c:pt idx="98">
                  <c:v>0.77522309354309815</c:v>
                </c:pt>
                <c:pt idx="99">
                  <c:v>0.8438952678571976</c:v>
                </c:pt>
                <c:pt idx="100">
                  <c:v>0.7500016953139621</c:v>
                </c:pt>
                <c:pt idx="101">
                  <c:v>0.63867405801800725</c:v>
                </c:pt>
                <c:pt idx="102">
                  <c:v>0.72651351242063456</c:v>
                </c:pt>
                <c:pt idx="103">
                  <c:v>0.56938404276900556</c:v>
                </c:pt>
                <c:pt idx="104">
                  <c:v>0.7142976995575312</c:v>
                </c:pt>
                <c:pt idx="105">
                  <c:v>0.57475964944582181</c:v>
                </c:pt>
                <c:pt idx="106">
                  <c:v>0.60179350420841438</c:v>
                </c:pt>
                <c:pt idx="107">
                  <c:v>0.71519291170818455</c:v>
                </c:pt>
                <c:pt idx="108">
                  <c:v>0.79891190020533465</c:v>
                </c:pt>
                <c:pt idx="109">
                  <c:v>1.0381066037784326</c:v>
                </c:pt>
                <c:pt idx="110">
                  <c:v>1.1880201658211131</c:v>
                </c:pt>
                <c:pt idx="111">
                  <c:v>1.2509109266667595</c:v>
                </c:pt>
                <c:pt idx="112">
                  <c:v>1.1528288978048806</c:v>
                </c:pt>
                <c:pt idx="113">
                  <c:v>1.2383141307003021</c:v>
                </c:pt>
                <c:pt idx="114">
                  <c:v>1.1825815459383326</c:v>
                </c:pt>
                <c:pt idx="115">
                  <c:v>1.2318714186023261</c:v>
                </c:pt>
                <c:pt idx="116">
                  <c:v>1.1163369250510868</c:v>
                </c:pt>
                <c:pt idx="117">
                  <c:v>1.0993925744301025</c:v>
                </c:pt>
                <c:pt idx="118">
                  <c:v>1.1131333733300997</c:v>
                </c:pt>
                <c:pt idx="119">
                  <c:v>1.2423786595323616</c:v>
                </c:pt>
                <c:pt idx="120">
                  <c:v>0.98357550996139853</c:v>
                </c:pt>
                <c:pt idx="121">
                  <c:v>0.82229854569588756</c:v>
                </c:pt>
                <c:pt idx="122">
                  <c:v>0.59717091889421869</c:v>
                </c:pt>
                <c:pt idx="123">
                  <c:v>0.44527257544100252</c:v>
                </c:pt>
                <c:pt idx="124">
                  <c:v>0.63616346406567548</c:v>
                </c:pt>
                <c:pt idx="125">
                  <c:v>0.82081371604412201</c:v>
                </c:pt>
                <c:pt idx="126">
                  <c:v>0.7382021277326567</c:v>
                </c:pt>
                <c:pt idx="127">
                  <c:v>0.48634829939193658</c:v>
                </c:pt>
                <c:pt idx="128">
                  <c:v>0.3161217321454135</c:v>
                </c:pt>
                <c:pt idx="129">
                  <c:v>0.40075675492181606</c:v>
                </c:pt>
                <c:pt idx="130">
                  <c:v>0.39923051840884405</c:v>
                </c:pt>
                <c:pt idx="131">
                  <c:v>0.16114839908569767</c:v>
                </c:pt>
                <c:pt idx="132">
                  <c:v>0.46424671087861302</c:v>
                </c:pt>
                <c:pt idx="133">
                  <c:v>0.61850678077208787</c:v>
                </c:pt>
                <c:pt idx="134">
                  <c:v>0.77154438824444949</c:v>
                </c:pt>
                <c:pt idx="135">
                  <c:v>0.92474671812945441</c:v>
                </c:pt>
                <c:pt idx="136">
                  <c:v>0.93725262827530909</c:v>
                </c:pt>
                <c:pt idx="137">
                  <c:v>0.8196272611949551</c:v>
                </c:pt>
                <c:pt idx="138">
                  <c:v>1.4547598146205543</c:v>
                </c:pt>
                <c:pt idx="139">
                  <c:v>1.4915994625895435</c:v>
                </c:pt>
                <c:pt idx="140">
                  <c:v>1.6086187297975174</c:v>
                </c:pt>
                <c:pt idx="141">
                  <c:v>1.3907839302532254</c:v>
                </c:pt>
                <c:pt idx="142">
                  <c:v>1.3005378885903474</c:v>
                </c:pt>
                <c:pt idx="143">
                  <c:v>1.2419292257913606</c:v>
                </c:pt>
                <c:pt idx="144">
                  <c:v>0.7501877139705071</c:v>
                </c:pt>
                <c:pt idx="145">
                  <c:v>0.80215969121157915</c:v>
                </c:pt>
                <c:pt idx="146">
                  <c:v>0.74179922420209987</c:v>
                </c:pt>
                <c:pt idx="147">
                  <c:v>0.79472683638084352</c:v>
                </c:pt>
                <c:pt idx="148">
                  <c:v>0.73464743575959446</c:v>
                </c:pt>
                <c:pt idx="149">
                  <c:v>0.70928646961572195</c:v>
                </c:pt>
                <c:pt idx="150">
                  <c:v>0.77536941720612873</c:v>
                </c:pt>
                <c:pt idx="151">
                  <c:v>0.54680944087077687</c:v>
                </c:pt>
                <c:pt idx="152">
                  <c:v>0.42401530224041029</c:v>
                </c:pt>
                <c:pt idx="153">
                  <c:v>0.5873828586927754</c:v>
                </c:pt>
                <c:pt idx="154">
                  <c:v>0.67635938561909636</c:v>
                </c:pt>
                <c:pt idx="155">
                  <c:v>0.72356259620165453</c:v>
                </c:pt>
                <c:pt idx="156">
                  <c:v>1.3258456729331902</c:v>
                </c:pt>
                <c:pt idx="157">
                  <c:v>0.87107550468927819</c:v>
                </c:pt>
                <c:pt idx="158">
                  <c:v>1.0996004626516509</c:v>
                </c:pt>
                <c:pt idx="159">
                  <c:v>0.88646869009227913</c:v>
                </c:pt>
                <c:pt idx="160">
                  <c:v>0.81500778609340241</c:v>
                </c:pt>
                <c:pt idx="161">
                  <c:v>0.69613635940464214</c:v>
                </c:pt>
                <c:pt idx="162">
                  <c:v>0.25712674268347779</c:v>
                </c:pt>
                <c:pt idx="163">
                  <c:v>0.6012973685541434</c:v>
                </c:pt>
                <c:pt idx="164">
                  <c:v>0.70414898239947732</c:v>
                </c:pt>
                <c:pt idx="165">
                  <c:v>0.78374002707821688</c:v>
                </c:pt>
                <c:pt idx="166">
                  <c:v>0.65802924122515538</c:v>
                </c:pt>
                <c:pt idx="167">
                  <c:v>0.7876168151129237</c:v>
                </c:pt>
                <c:pt idx="168">
                  <c:v>0.55869529132519524</c:v>
                </c:pt>
                <c:pt idx="169">
                  <c:v>0.94530906796197467</c:v>
                </c:pt>
                <c:pt idx="170">
                  <c:v>0.69253711471759516</c:v>
                </c:pt>
                <c:pt idx="171">
                  <c:v>0.7755589414083941</c:v>
                </c:pt>
                <c:pt idx="172">
                  <c:v>0.69581517244015068</c:v>
                </c:pt>
                <c:pt idx="173">
                  <c:v>0.86859791091071781</c:v>
                </c:pt>
                <c:pt idx="174">
                  <c:v>0.95813494686625145</c:v>
                </c:pt>
                <c:pt idx="175">
                  <c:v>0.90934075100781442</c:v>
                </c:pt>
                <c:pt idx="176">
                  <c:v>0.98411361898413929</c:v>
                </c:pt>
                <c:pt idx="177">
                  <c:v>0.8845227964343394</c:v>
                </c:pt>
                <c:pt idx="178">
                  <c:v>1.1199894593579618</c:v>
                </c:pt>
                <c:pt idx="179">
                  <c:v>0.97723506894198398</c:v>
                </c:pt>
                <c:pt idx="180">
                  <c:v>1.047387547382872</c:v>
                </c:pt>
                <c:pt idx="181">
                  <c:v>0.75100259339695441</c:v>
                </c:pt>
                <c:pt idx="182">
                  <c:v>0.78226744342584364</c:v>
                </c:pt>
                <c:pt idx="183">
                  <c:v>0.87249327339637972</c:v>
                </c:pt>
                <c:pt idx="184">
                  <c:v>1.2478612301094927</c:v>
                </c:pt>
                <c:pt idx="185">
                  <c:v>1.2424213980111398</c:v>
                </c:pt>
                <c:pt idx="186">
                  <c:v>0.8780904885236307</c:v>
                </c:pt>
                <c:pt idx="187">
                  <c:v>0.98376635169723503</c:v>
                </c:pt>
                <c:pt idx="188">
                  <c:v>1.3398481777596505</c:v>
                </c:pt>
                <c:pt idx="189">
                  <c:v>1.4481938176134523</c:v>
                </c:pt>
                <c:pt idx="190">
                  <c:v>1.6024437114973145</c:v>
                </c:pt>
                <c:pt idx="191">
                  <c:v>1.539187191084368</c:v>
                </c:pt>
                <c:pt idx="192">
                  <c:v>1.9233033764922691</c:v>
                </c:pt>
                <c:pt idx="193">
                  <c:v>2.6659696306687852</c:v>
                </c:pt>
                <c:pt idx="194">
                  <c:v>3.1624330361666786</c:v>
                </c:pt>
                <c:pt idx="195">
                  <c:v>3.6153846022072944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DC-4864-A708-AD81C31E0E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5138488"/>
        <c:axId val="785147672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16b!$A$4:$A$207</c:f>
              <c:numCache>
                <c:formatCode>yyyy\-mm\-dd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Lit>
              <c:formatCode>General</c:formatCode>
              <c:ptCount val="204"/>
              <c:pt idx="0">
                <c:v>38718</c:v>
              </c:pt>
              <c:pt idx="1">
                <c:v>38749</c:v>
              </c:pt>
              <c:pt idx="2">
                <c:v>38777</c:v>
              </c:pt>
              <c:pt idx="3">
                <c:v>38808</c:v>
              </c:pt>
              <c:pt idx="4">
                <c:v>38838</c:v>
              </c:pt>
              <c:pt idx="5">
                <c:v>38869</c:v>
              </c:pt>
              <c:pt idx="6">
                <c:v>38899</c:v>
              </c:pt>
              <c:pt idx="7">
                <c:v>38930</c:v>
              </c:pt>
              <c:pt idx="8">
                <c:v>38961</c:v>
              </c:pt>
              <c:pt idx="9">
                <c:v>38991</c:v>
              </c:pt>
              <c:pt idx="10">
                <c:v>39022</c:v>
              </c:pt>
              <c:pt idx="11">
                <c:v>39052</c:v>
              </c:pt>
              <c:pt idx="12">
                <c:v>39083</c:v>
              </c:pt>
              <c:pt idx="13">
                <c:v>39114</c:v>
              </c:pt>
              <c:pt idx="14">
                <c:v>39142</c:v>
              </c:pt>
              <c:pt idx="15">
                <c:v>39173</c:v>
              </c:pt>
              <c:pt idx="16">
                <c:v>39203</c:v>
              </c:pt>
              <c:pt idx="17">
                <c:v>39234</c:v>
              </c:pt>
              <c:pt idx="18">
                <c:v>39264</c:v>
              </c:pt>
              <c:pt idx="19">
                <c:v>39295</c:v>
              </c:pt>
              <c:pt idx="20">
                <c:v>39326</c:v>
              </c:pt>
              <c:pt idx="21">
                <c:v>39356</c:v>
              </c:pt>
              <c:pt idx="22">
                <c:v>39387</c:v>
              </c:pt>
              <c:pt idx="23">
                <c:v>39417</c:v>
              </c:pt>
              <c:pt idx="24">
                <c:v>39448</c:v>
              </c:pt>
              <c:pt idx="25">
                <c:v>39479</c:v>
              </c:pt>
              <c:pt idx="26">
                <c:v>39508</c:v>
              </c:pt>
              <c:pt idx="27">
                <c:v>39539</c:v>
              </c:pt>
              <c:pt idx="28">
                <c:v>39569</c:v>
              </c:pt>
              <c:pt idx="29">
                <c:v>39600</c:v>
              </c:pt>
              <c:pt idx="30">
                <c:v>39630</c:v>
              </c:pt>
              <c:pt idx="31">
                <c:v>39661</c:v>
              </c:pt>
              <c:pt idx="32">
                <c:v>39692</c:v>
              </c:pt>
              <c:pt idx="33">
                <c:v>39722</c:v>
              </c:pt>
              <c:pt idx="34">
                <c:v>39753</c:v>
              </c:pt>
              <c:pt idx="35">
                <c:v>39783</c:v>
              </c:pt>
              <c:pt idx="36">
                <c:v>39814</c:v>
              </c:pt>
              <c:pt idx="37">
                <c:v>39845</c:v>
              </c:pt>
              <c:pt idx="38">
                <c:v>39873</c:v>
              </c:pt>
              <c:pt idx="39">
                <c:v>39904</c:v>
              </c:pt>
              <c:pt idx="40">
                <c:v>39934</c:v>
              </c:pt>
              <c:pt idx="41">
                <c:v>39965</c:v>
              </c:pt>
              <c:pt idx="42">
                <c:v>39995</c:v>
              </c:pt>
              <c:pt idx="43">
                <c:v>40026</c:v>
              </c:pt>
              <c:pt idx="44">
                <c:v>40057</c:v>
              </c:pt>
              <c:pt idx="45">
                <c:v>40087</c:v>
              </c:pt>
              <c:pt idx="46">
                <c:v>40118</c:v>
              </c:pt>
              <c:pt idx="47">
                <c:v>40148</c:v>
              </c:pt>
              <c:pt idx="48">
                <c:v>40179</c:v>
              </c:pt>
              <c:pt idx="49">
                <c:v>40210</c:v>
              </c:pt>
              <c:pt idx="50">
                <c:v>40238</c:v>
              </c:pt>
              <c:pt idx="51">
                <c:v>40269</c:v>
              </c:pt>
              <c:pt idx="52">
                <c:v>40299</c:v>
              </c:pt>
              <c:pt idx="53">
                <c:v>40330</c:v>
              </c:pt>
              <c:pt idx="54">
                <c:v>40360</c:v>
              </c:pt>
              <c:pt idx="55">
                <c:v>40391</c:v>
              </c:pt>
              <c:pt idx="56">
                <c:v>40422</c:v>
              </c:pt>
              <c:pt idx="57">
                <c:v>40452</c:v>
              </c:pt>
              <c:pt idx="58">
                <c:v>40483</c:v>
              </c:pt>
              <c:pt idx="59">
                <c:v>40513</c:v>
              </c:pt>
              <c:pt idx="60">
                <c:v>40544</c:v>
              </c:pt>
              <c:pt idx="61">
                <c:v>40575</c:v>
              </c:pt>
              <c:pt idx="62">
                <c:v>40603</c:v>
              </c:pt>
              <c:pt idx="63">
                <c:v>40634</c:v>
              </c:pt>
              <c:pt idx="64">
                <c:v>40664</c:v>
              </c:pt>
              <c:pt idx="65">
                <c:v>40695</c:v>
              </c:pt>
              <c:pt idx="66">
                <c:v>40725</c:v>
              </c:pt>
              <c:pt idx="67">
                <c:v>40756</c:v>
              </c:pt>
              <c:pt idx="68">
                <c:v>40787</c:v>
              </c:pt>
              <c:pt idx="69">
                <c:v>40817</c:v>
              </c:pt>
              <c:pt idx="70">
                <c:v>40848</c:v>
              </c:pt>
              <c:pt idx="71">
                <c:v>40878</c:v>
              </c:pt>
              <c:pt idx="72">
                <c:v>40909</c:v>
              </c:pt>
              <c:pt idx="73">
                <c:v>40940</c:v>
              </c:pt>
              <c:pt idx="74">
                <c:v>40969</c:v>
              </c:pt>
              <c:pt idx="75">
                <c:v>41000</c:v>
              </c:pt>
              <c:pt idx="76">
                <c:v>41030</c:v>
              </c:pt>
              <c:pt idx="77">
                <c:v>41061</c:v>
              </c:pt>
              <c:pt idx="78">
                <c:v>41091</c:v>
              </c:pt>
              <c:pt idx="79">
                <c:v>41122</c:v>
              </c:pt>
              <c:pt idx="80">
                <c:v>41153</c:v>
              </c:pt>
              <c:pt idx="81">
                <c:v>41183</c:v>
              </c:pt>
              <c:pt idx="82">
                <c:v>41214</c:v>
              </c:pt>
              <c:pt idx="83">
                <c:v>41244</c:v>
              </c:pt>
              <c:pt idx="84">
                <c:v>41275</c:v>
              </c:pt>
              <c:pt idx="85">
                <c:v>41306</c:v>
              </c:pt>
              <c:pt idx="86">
                <c:v>41334</c:v>
              </c:pt>
              <c:pt idx="87">
                <c:v>41365</c:v>
              </c:pt>
              <c:pt idx="88">
                <c:v>41395</c:v>
              </c:pt>
              <c:pt idx="89">
                <c:v>41426</c:v>
              </c:pt>
              <c:pt idx="90">
                <c:v>41456</c:v>
              </c:pt>
              <c:pt idx="91">
                <c:v>41487</c:v>
              </c:pt>
              <c:pt idx="92">
                <c:v>41518</c:v>
              </c:pt>
              <c:pt idx="93">
                <c:v>41548</c:v>
              </c:pt>
              <c:pt idx="94">
                <c:v>41579</c:v>
              </c:pt>
              <c:pt idx="95">
                <c:v>41609</c:v>
              </c:pt>
              <c:pt idx="96">
                <c:v>41640</c:v>
              </c:pt>
              <c:pt idx="97">
                <c:v>41671</c:v>
              </c:pt>
              <c:pt idx="98">
                <c:v>41699</c:v>
              </c:pt>
              <c:pt idx="99">
                <c:v>41730</c:v>
              </c:pt>
              <c:pt idx="100">
                <c:v>41760</c:v>
              </c:pt>
              <c:pt idx="101">
                <c:v>41791</c:v>
              </c:pt>
              <c:pt idx="102">
                <c:v>41821</c:v>
              </c:pt>
              <c:pt idx="103">
                <c:v>41852</c:v>
              </c:pt>
              <c:pt idx="104">
                <c:v>41883</c:v>
              </c:pt>
              <c:pt idx="105">
                <c:v>41913</c:v>
              </c:pt>
              <c:pt idx="106">
                <c:v>41944</c:v>
              </c:pt>
              <c:pt idx="107">
                <c:v>41974</c:v>
              </c:pt>
              <c:pt idx="108">
                <c:v>42005</c:v>
              </c:pt>
              <c:pt idx="109">
                <c:v>42036</c:v>
              </c:pt>
              <c:pt idx="110">
                <c:v>42064</c:v>
              </c:pt>
              <c:pt idx="111">
                <c:v>42095</c:v>
              </c:pt>
              <c:pt idx="112">
                <c:v>42125</c:v>
              </c:pt>
              <c:pt idx="113">
                <c:v>42156</c:v>
              </c:pt>
              <c:pt idx="114">
                <c:v>42186</c:v>
              </c:pt>
              <c:pt idx="115">
                <c:v>42217</c:v>
              </c:pt>
              <c:pt idx="116">
                <c:v>42248</c:v>
              </c:pt>
              <c:pt idx="117">
                <c:v>42278</c:v>
              </c:pt>
              <c:pt idx="118">
                <c:v>42309</c:v>
              </c:pt>
              <c:pt idx="119">
                <c:v>42339</c:v>
              </c:pt>
              <c:pt idx="120">
                <c:v>42370</c:v>
              </c:pt>
              <c:pt idx="121">
                <c:v>42401</c:v>
              </c:pt>
              <c:pt idx="122">
                <c:v>42430</c:v>
              </c:pt>
              <c:pt idx="123">
                <c:v>42461</c:v>
              </c:pt>
              <c:pt idx="124">
                <c:v>42491</c:v>
              </c:pt>
              <c:pt idx="125">
                <c:v>42522</c:v>
              </c:pt>
              <c:pt idx="126">
                <c:v>42552</c:v>
              </c:pt>
              <c:pt idx="127">
                <c:v>42583</c:v>
              </c:pt>
              <c:pt idx="128">
                <c:v>42614</c:v>
              </c:pt>
              <c:pt idx="129">
                <c:v>42644</c:v>
              </c:pt>
              <c:pt idx="130">
                <c:v>42675</c:v>
              </c:pt>
              <c:pt idx="131">
                <c:v>42705</c:v>
              </c:pt>
              <c:pt idx="132">
                <c:v>42736</c:v>
              </c:pt>
              <c:pt idx="133">
                <c:v>42767</c:v>
              </c:pt>
              <c:pt idx="134">
                <c:v>42795</c:v>
              </c:pt>
              <c:pt idx="135">
                <c:v>42826</c:v>
              </c:pt>
              <c:pt idx="136">
                <c:v>42856</c:v>
              </c:pt>
              <c:pt idx="137">
                <c:v>42887</c:v>
              </c:pt>
              <c:pt idx="138">
                <c:v>42917</c:v>
              </c:pt>
              <c:pt idx="139">
                <c:v>42948</c:v>
              </c:pt>
              <c:pt idx="140">
                <c:v>42979</c:v>
              </c:pt>
              <c:pt idx="141">
                <c:v>43009</c:v>
              </c:pt>
              <c:pt idx="142">
                <c:v>43040</c:v>
              </c:pt>
              <c:pt idx="143">
                <c:v>43070</c:v>
              </c:pt>
              <c:pt idx="144">
                <c:v>43101</c:v>
              </c:pt>
              <c:pt idx="145">
                <c:v>43132</c:v>
              </c:pt>
              <c:pt idx="146">
                <c:v>43160</c:v>
              </c:pt>
              <c:pt idx="147">
                <c:v>43191</c:v>
              </c:pt>
              <c:pt idx="148">
                <c:v>43221</c:v>
              </c:pt>
              <c:pt idx="149">
                <c:v>43252</c:v>
              </c:pt>
              <c:pt idx="150">
                <c:v>43282</c:v>
              </c:pt>
              <c:pt idx="151">
                <c:v>43313</c:v>
              </c:pt>
              <c:pt idx="152">
                <c:v>43344</c:v>
              </c:pt>
              <c:pt idx="153">
                <c:v>43374</c:v>
              </c:pt>
              <c:pt idx="154">
                <c:v>43405</c:v>
              </c:pt>
              <c:pt idx="155">
                <c:v>43435</c:v>
              </c:pt>
              <c:pt idx="156">
                <c:v>43466</c:v>
              </c:pt>
              <c:pt idx="157">
                <c:v>43497</c:v>
              </c:pt>
              <c:pt idx="158">
                <c:v>43525</c:v>
              </c:pt>
              <c:pt idx="159">
                <c:v>43556</c:v>
              </c:pt>
              <c:pt idx="160">
                <c:v>43586</c:v>
              </c:pt>
              <c:pt idx="161">
                <c:v>43617</c:v>
              </c:pt>
              <c:pt idx="162">
                <c:v>43647</c:v>
              </c:pt>
              <c:pt idx="163">
                <c:v>43678</c:v>
              </c:pt>
              <c:pt idx="164">
                <c:v>43709</c:v>
              </c:pt>
              <c:pt idx="165">
                <c:v>43739</c:v>
              </c:pt>
              <c:pt idx="166">
                <c:v>43770</c:v>
              </c:pt>
              <c:pt idx="167">
                <c:v>43800</c:v>
              </c:pt>
              <c:pt idx="168">
                <c:v>43831</c:v>
              </c:pt>
              <c:pt idx="169">
                <c:v>43862</c:v>
              </c:pt>
              <c:pt idx="170">
                <c:v>43891</c:v>
              </c:pt>
              <c:pt idx="171">
                <c:v>43922</c:v>
              </c:pt>
              <c:pt idx="172">
                <c:v>43952</c:v>
              </c:pt>
              <c:pt idx="173">
                <c:v>43983</c:v>
              </c:pt>
              <c:pt idx="174">
                <c:v>44013</c:v>
              </c:pt>
              <c:pt idx="175">
                <c:v>44044</c:v>
              </c:pt>
              <c:pt idx="176">
                <c:v>44075</c:v>
              </c:pt>
              <c:pt idx="177">
                <c:v>44105</c:v>
              </c:pt>
              <c:pt idx="178">
                <c:v>44136</c:v>
              </c:pt>
              <c:pt idx="179">
                <c:v>44166</c:v>
              </c:pt>
              <c:pt idx="180">
                <c:v>44197</c:v>
              </c:pt>
              <c:pt idx="181">
                <c:v>44228</c:v>
              </c:pt>
              <c:pt idx="182">
                <c:v>44256</c:v>
              </c:pt>
              <c:pt idx="183">
                <c:v>44287</c:v>
              </c:pt>
              <c:pt idx="184">
                <c:v>44317</c:v>
              </c:pt>
              <c:pt idx="185">
                <c:v>44348</c:v>
              </c:pt>
              <c:pt idx="186">
                <c:v>44378</c:v>
              </c:pt>
              <c:pt idx="187">
                <c:v>44409</c:v>
              </c:pt>
              <c:pt idx="188">
                <c:v>44440</c:v>
              </c:pt>
              <c:pt idx="189">
                <c:v>44470</c:v>
              </c:pt>
              <c:pt idx="190">
                <c:v>44501</c:v>
              </c:pt>
              <c:pt idx="191">
                <c:v>44531</c:v>
              </c:pt>
              <c:pt idx="192">
                <c:v>44562</c:v>
              </c:pt>
              <c:pt idx="193">
                <c:v>44593</c:v>
              </c:pt>
              <c:pt idx="194">
                <c:v>44621</c:v>
              </c:pt>
              <c:pt idx="195">
                <c:v>44652</c:v>
              </c:pt>
              <c:pt idx="196">
                <c:v>44682</c:v>
              </c:pt>
              <c:pt idx="197">
                <c:v>44713</c:v>
              </c:pt>
              <c:pt idx="198">
                <c:v>44743</c:v>
              </c:pt>
              <c:pt idx="199">
                <c:v>44774</c:v>
              </c:pt>
              <c:pt idx="200">
                <c:v>44805</c:v>
              </c:pt>
              <c:pt idx="201">
                <c:v>44835</c:v>
              </c:pt>
              <c:pt idx="202">
                <c:v>44866</c:v>
              </c:pt>
              <c:pt idx="203">
                <c:v>448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CDC-4864-A708-AD81C31E0E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792384"/>
        <c:axId val="542796320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CDC-4864-A708-AD81C31E0EE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CDC-4864-A708-AD81C31E0EE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CDC-4864-A708-AD81C31E0EE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CDC-4864-A708-AD81C31E0EE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8CDC-4864-A708-AD81C31E0EEA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8CDC-4864-A708-AD81C31E0EEA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8CDC-4864-A708-AD81C31E0EEA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8CDC-4864-A708-AD81C31E0EEA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8CDC-4864-A708-AD81C31E0EEA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8CDC-4864-A708-AD81C31E0EEA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8CDC-4864-A708-AD81C31E0EEA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CDC-4864-A708-AD81C31E0EEA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8CDC-4864-A708-AD81C31E0EEA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8CDC-4864-A708-AD81C31E0EEA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8CDC-4864-A708-AD81C31E0EEA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8CDC-4864-A708-AD81C31E0EEA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8CDC-4864-A708-AD81C31E0EEA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8CDC-4864-A708-AD81C31E0EE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CDC-4864-A708-AD81C31E0E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CDC-4864-A708-AD81C31E0EE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CDC-4864-A708-AD81C31E0EE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CDC-4864-A708-AD81C31E0EE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CDC-4864-A708-AD81C31E0EE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CDC-4864-A708-AD81C31E0EE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CDC-4864-A708-AD81C31E0EE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CDC-4864-A708-AD81C31E0EE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CDC-4864-A708-AD81C31E0EE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CDC-4864-A708-AD81C31E0EE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CDC-4864-A708-AD81C31E0EE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CDC-4864-A708-AD81C31E0EE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CDC-4864-A708-AD81C31E0EEA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CDC-4864-A708-AD81C31E0EE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CDC-4864-A708-AD81C31E0EE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CDC-4864-A708-AD81C31E0EE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CDC-4864-A708-AD81C31E0EEA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CDC-4864-A708-AD81C31E0EE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CDC-4864-A708-AD81C31E0EE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CDC-4864-A708-AD81C31E0EE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CDC-4864-A708-AD81C31E0EEA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CDC-4864-A708-AD81C31E0EE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CDC-4864-A708-AD81C31E0EE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CDC-4864-A708-AD81C31E0EE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CDC-4864-A708-AD81C31E0EEA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CDC-4864-A708-AD81C31E0EE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CDC-4864-A708-AD81C31E0EEA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CDC-4864-A708-AD81C31E0EE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CDC-4864-A708-AD81C31E0EEA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CDC-4864-A708-AD81C31E0EE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CDC-4864-A708-AD81C31E0EEA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CDC-4864-A708-AD81C31E0EEA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CDC-4864-A708-AD81C31E0EEA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CDC-4864-A708-AD81C31E0EEA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CDC-4864-A708-AD81C31E0EE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499</c:v>
              </c:pt>
            </c:numLit>
          </c:xVal>
          <c:yVal>
            <c:numLit>
              <c:formatCode>General</c:formatCode>
              <c:ptCount val="35"/>
              <c:pt idx="0">
                <c:v>-4</c:v>
              </c:pt>
              <c:pt idx="1">
                <c:v>-4</c:v>
              </c:pt>
              <c:pt idx="2">
                <c:v>-4</c:v>
              </c:pt>
              <c:pt idx="3">
                <c:v>-4</c:v>
              </c:pt>
              <c:pt idx="4">
                <c:v>-4</c:v>
              </c:pt>
              <c:pt idx="5">
                <c:v>-4</c:v>
              </c:pt>
              <c:pt idx="6">
                <c:v>-4</c:v>
              </c:pt>
              <c:pt idx="7">
                <c:v>-4</c:v>
              </c:pt>
              <c:pt idx="8">
                <c:v>-4</c:v>
              </c:pt>
              <c:pt idx="9">
                <c:v>-4</c:v>
              </c:pt>
              <c:pt idx="10">
                <c:v>-4</c:v>
              </c:pt>
              <c:pt idx="11">
                <c:v>-4</c:v>
              </c:pt>
              <c:pt idx="12">
                <c:v>-4</c:v>
              </c:pt>
              <c:pt idx="13">
                <c:v>-4</c:v>
              </c:pt>
              <c:pt idx="14">
                <c:v>-4</c:v>
              </c:pt>
              <c:pt idx="15">
                <c:v>-4</c:v>
              </c:pt>
              <c:pt idx="16">
                <c:v>-4</c:v>
              </c:pt>
              <c:pt idx="17">
                <c:v>-4</c:v>
              </c:pt>
              <c:pt idx="18">
                <c:v>-4</c:v>
              </c:pt>
              <c:pt idx="19">
                <c:v>-4</c:v>
              </c:pt>
              <c:pt idx="20">
                <c:v>-4</c:v>
              </c:pt>
              <c:pt idx="21">
                <c:v>-4</c:v>
              </c:pt>
              <c:pt idx="22">
                <c:v>-4</c:v>
              </c:pt>
              <c:pt idx="23">
                <c:v>-4</c:v>
              </c:pt>
              <c:pt idx="24">
                <c:v>-4</c:v>
              </c:pt>
              <c:pt idx="25">
                <c:v>-4</c:v>
              </c:pt>
              <c:pt idx="26">
                <c:v>-4</c:v>
              </c:pt>
              <c:pt idx="27">
                <c:v>-4</c:v>
              </c:pt>
              <c:pt idx="28">
                <c:v>-4</c:v>
              </c:pt>
              <c:pt idx="29">
                <c:v>-4</c:v>
              </c:pt>
              <c:pt idx="30">
                <c:v>-4</c:v>
              </c:pt>
              <c:pt idx="31">
                <c:v>-4</c:v>
              </c:pt>
              <c:pt idx="32">
                <c:v>-4</c:v>
              </c:pt>
              <c:pt idx="33">
                <c:v>-4</c:v>
              </c:pt>
              <c:pt idx="34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8CDC-4864-A708-AD81C31E0E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5138488"/>
        <c:axId val="785147672"/>
      </c:scatterChart>
      <c:catAx>
        <c:axId val="78513848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85147672"/>
        <c:crosses val="min"/>
        <c:auto val="0"/>
        <c:lblAlgn val="ctr"/>
        <c:lblOffset val="100"/>
        <c:tickLblSkip val="17"/>
        <c:noMultiLvlLbl val="0"/>
      </c:catAx>
      <c:valAx>
        <c:axId val="785147672"/>
        <c:scaling>
          <c:orientation val="minMax"/>
          <c:max val="10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85138488"/>
        <c:crosses val="autoZero"/>
        <c:crossBetween val="between"/>
        <c:majorUnit val="2"/>
      </c:valAx>
      <c:valAx>
        <c:axId val="542796320"/>
        <c:scaling>
          <c:orientation val="minMax"/>
          <c:max val="10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542792384"/>
        <c:crosses val="max"/>
        <c:crossBetween val="between"/>
        <c:majorUnit val="2"/>
      </c:valAx>
      <c:dateAx>
        <c:axId val="5427923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42796320"/>
        <c:crossesAt val="0"/>
        <c:auto val="1"/>
        <c:lblOffset val="100"/>
        <c:baseTimeUnit val="months"/>
        <c:majorUnit val="515"/>
      </c:date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865265760197774"/>
          <c:h val="0.1326923076923076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80939820717714E-2"/>
          <c:y val="0.10485099939430648"/>
          <c:w val="0.86534615496919498"/>
          <c:h val="0.69606723198061782"/>
        </c:manualLayout>
      </c:layout>
      <c:lineChart>
        <c:grouping val="standard"/>
        <c:varyColors val="0"/>
        <c:ser>
          <c:idx val="0"/>
          <c:order val="0"/>
          <c:tx>
            <c:strRef>
              <c:f>II.17a!$B$3</c:f>
              <c:strCache>
                <c:ptCount val="1"/>
                <c:pt idx="0">
                  <c:v> Forbrugerprisindeks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7a!$A$4:$A$207</c:f>
              <c:strCache>
                <c:ptCount val="204"/>
                <c:pt idx="0">
                  <c:v>2006M01</c:v>
                </c:pt>
                <c:pt idx="1">
                  <c:v>2006M02</c:v>
                </c:pt>
                <c:pt idx="2">
                  <c:v>2006M03</c:v>
                </c:pt>
                <c:pt idx="3">
                  <c:v>2006M04</c:v>
                </c:pt>
                <c:pt idx="4">
                  <c:v>2006M05</c:v>
                </c:pt>
                <c:pt idx="5">
                  <c:v>2006M06</c:v>
                </c:pt>
                <c:pt idx="6">
                  <c:v>2006M07</c:v>
                </c:pt>
                <c:pt idx="7">
                  <c:v>2006M08</c:v>
                </c:pt>
                <c:pt idx="8">
                  <c:v>2006M09</c:v>
                </c:pt>
                <c:pt idx="9">
                  <c:v>2006M10</c:v>
                </c:pt>
                <c:pt idx="10">
                  <c:v>2006M11</c:v>
                </c:pt>
                <c:pt idx="11">
                  <c:v>2006M12</c:v>
                </c:pt>
                <c:pt idx="12">
                  <c:v>2007M01</c:v>
                </c:pt>
                <c:pt idx="13">
                  <c:v>2007M02</c:v>
                </c:pt>
                <c:pt idx="14">
                  <c:v>2007M03</c:v>
                </c:pt>
                <c:pt idx="15">
                  <c:v>2007M04</c:v>
                </c:pt>
                <c:pt idx="16">
                  <c:v>2007M05</c:v>
                </c:pt>
                <c:pt idx="17">
                  <c:v>2007M06</c:v>
                </c:pt>
                <c:pt idx="18">
                  <c:v>2007M07</c:v>
                </c:pt>
                <c:pt idx="19">
                  <c:v>2007M08</c:v>
                </c:pt>
                <c:pt idx="20">
                  <c:v>2007M09</c:v>
                </c:pt>
                <c:pt idx="21">
                  <c:v>2007M10</c:v>
                </c:pt>
                <c:pt idx="22">
                  <c:v>2007M11</c:v>
                </c:pt>
                <c:pt idx="23">
                  <c:v>2007M12</c:v>
                </c:pt>
                <c:pt idx="24">
                  <c:v>2008M01</c:v>
                </c:pt>
                <c:pt idx="25">
                  <c:v>2008M02</c:v>
                </c:pt>
                <c:pt idx="26">
                  <c:v>2008M03</c:v>
                </c:pt>
                <c:pt idx="27">
                  <c:v>2008M04</c:v>
                </c:pt>
                <c:pt idx="28">
                  <c:v>2008M05</c:v>
                </c:pt>
                <c:pt idx="29">
                  <c:v>2008M06</c:v>
                </c:pt>
                <c:pt idx="30">
                  <c:v>2008M07</c:v>
                </c:pt>
                <c:pt idx="31">
                  <c:v>2008M08</c:v>
                </c:pt>
                <c:pt idx="32">
                  <c:v>2008M09</c:v>
                </c:pt>
                <c:pt idx="33">
                  <c:v>2008M10</c:v>
                </c:pt>
                <c:pt idx="34">
                  <c:v>2008M11</c:v>
                </c:pt>
                <c:pt idx="35">
                  <c:v>2008M12</c:v>
                </c:pt>
                <c:pt idx="36">
                  <c:v>2009M01</c:v>
                </c:pt>
                <c:pt idx="37">
                  <c:v>2009M02</c:v>
                </c:pt>
                <c:pt idx="38">
                  <c:v>2009M03</c:v>
                </c:pt>
                <c:pt idx="39">
                  <c:v>2009M04</c:v>
                </c:pt>
                <c:pt idx="40">
                  <c:v>2009M05</c:v>
                </c:pt>
                <c:pt idx="41">
                  <c:v>2009M06</c:v>
                </c:pt>
                <c:pt idx="42">
                  <c:v>2009M07</c:v>
                </c:pt>
                <c:pt idx="43">
                  <c:v>2009M08</c:v>
                </c:pt>
                <c:pt idx="44">
                  <c:v>2009M09</c:v>
                </c:pt>
                <c:pt idx="45">
                  <c:v>2009M10</c:v>
                </c:pt>
                <c:pt idx="46">
                  <c:v>2009M11</c:v>
                </c:pt>
                <c:pt idx="47">
                  <c:v>2009M12</c:v>
                </c:pt>
                <c:pt idx="48">
                  <c:v>2010M01</c:v>
                </c:pt>
                <c:pt idx="49">
                  <c:v>2010M02</c:v>
                </c:pt>
                <c:pt idx="50">
                  <c:v>2010M03</c:v>
                </c:pt>
                <c:pt idx="51">
                  <c:v>2010M04</c:v>
                </c:pt>
                <c:pt idx="52">
                  <c:v>2010M05</c:v>
                </c:pt>
                <c:pt idx="53">
                  <c:v>2010M06</c:v>
                </c:pt>
                <c:pt idx="54">
                  <c:v>2010M07</c:v>
                </c:pt>
                <c:pt idx="55">
                  <c:v>2010M08</c:v>
                </c:pt>
                <c:pt idx="56">
                  <c:v>2010M09</c:v>
                </c:pt>
                <c:pt idx="57">
                  <c:v>2010M10</c:v>
                </c:pt>
                <c:pt idx="58">
                  <c:v>2010M11</c:v>
                </c:pt>
                <c:pt idx="59">
                  <c:v>2010M12</c:v>
                </c:pt>
                <c:pt idx="60">
                  <c:v>2011M01</c:v>
                </c:pt>
                <c:pt idx="61">
                  <c:v>2011M02</c:v>
                </c:pt>
                <c:pt idx="62">
                  <c:v>2011M03</c:v>
                </c:pt>
                <c:pt idx="63">
                  <c:v>2011M04</c:v>
                </c:pt>
                <c:pt idx="64">
                  <c:v>2011M05</c:v>
                </c:pt>
                <c:pt idx="65">
                  <c:v>2011M06</c:v>
                </c:pt>
                <c:pt idx="66">
                  <c:v>2011M07</c:v>
                </c:pt>
                <c:pt idx="67">
                  <c:v>2011M08</c:v>
                </c:pt>
                <c:pt idx="68">
                  <c:v>2011M09</c:v>
                </c:pt>
                <c:pt idx="69">
                  <c:v>2011M10</c:v>
                </c:pt>
                <c:pt idx="70">
                  <c:v>2011M11</c:v>
                </c:pt>
                <c:pt idx="71">
                  <c:v>2011M12</c:v>
                </c:pt>
                <c:pt idx="72">
                  <c:v>2012M01</c:v>
                </c:pt>
                <c:pt idx="73">
                  <c:v>2012M02</c:v>
                </c:pt>
                <c:pt idx="74">
                  <c:v>2012M03</c:v>
                </c:pt>
                <c:pt idx="75">
                  <c:v>2012M04</c:v>
                </c:pt>
                <c:pt idx="76">
                  <c:v>2012M05</c:v>
                </c:pt>
                <c:pt idx="77">
                  <c:v>2012M06</c:v>
                </c:pt>
                <c:pt idx="78">
                  <c:v>2012M07</c:v>
                </c:pt>
                <c:pt idx="79">
                  <c:v>2012M08</c:v>
                </c:pt>
                <c:pt idx="80">
                  <c:v>2012M09</c:v>
                </c:pt>
                <c:pt idx="81">
                  <c:v>2012M10</c:v>
                </c:pt>
                <c:pt idx="82">
                  <c:v>2012M11</c:v>
                </c:pt>
                <c:pt idx="83">
                  <c:v>2012M12</c:v>
                </c:pt>
                <c:pt idx="84">
                  <c:v>2013M01</c:v>
                </c:pt>
                <c:pt idx="85">
                  <c:v>2013M02</c:v>
                </c:pt>
                <c:pt idx="86">
                  <c:v>2013M03</c:v>
                </c:pt>
                <c:pt idx="87">
                  <c:v>2013M04</c:v>
                </c:pt>
                <c:pt idx="88">
                  <c:v>2013M05</c:v>
                </c:pt>
                <c:pt idx="89">
                  <c:v>2013M06</c:v>
                </c:pt>
                <c:pt idx="90">
                  <c:v>2013M07</c:v>
                </c:pt>
                <c:pt idx="91">
                  <c:v>2013M08</c:v>
                </c:pt>
                <c:pt idx="92">
                  <c:v>2013M09</c:v>
                </c:pt>
                <c:pt idx="93">
                  <c:v>2013M10</c:v>
                </c:pt>
                <c:pt idx="94">
                  <c:v>2013M11</c:v>
                </c:pt>
                <c:pt idx="95">
                  <c:v>2013M12</c:v>
                </c:pt>
                <c:pt idx="96">
                  <c:v>2014M01</c:v>
                </c:pt>
                <c:pt idx="97">
                  <c:v>2014M02</c:v>
                </c:pt>
                <c:pt idx="98">
                  <c:v>2014M03</c:v>
                </c:pt>
                <c:pt idx="99">
                  <c:v>2014M04</c:v>
                </c:pt>
                <c:pt idx="100">
                  <c:v>2014M05</c:v>
                </c:pt>
                <c:pt idx="101">
                  <c:v>2014M06</c:v>
                </c:pt>
                <c:pt idx="102">
                  <c:v>2014M07</c:v>
                </c:pt>
                <c:pt idx="103">
                  <c:v>2014M08</c:v>
                </c:pt>
                <c:pt idx="104">
                  <c:v>2014M09</c:v>
                </c:pt>
                <c:pt idx="105">
                  <c:v>2014M10</c:v>
                </c:pt>
                <c:pt idx="106">
                  <c:v>2014M11</c:v>
                </c:pt>
                <c:pt idx="107">
                  <c:v>2014M12</c:v>
                </c:pt>
                <c:pt idx="108">
                  <c:v>2015M01</c:v>
                </c:pt>
                <c:pt idx="109">
                  <c:v>2015M02</c:v>
                </c:pt>
                <c:pt idx="110">
                  <c:v>2015M03</c:v>
                </c:pt>
                <c:pt idx="111">
                  <c:v>2015M04</c:v>
                </c:pt>
                <c:pt idx="112">
                  <c:v>2015M05</c:v>
                </c:pt>
                <c:pt idx="113">
                  <c:v>2015M06</c:v>
                </c:pt>
                <c:pt idx="114">
                  <c:v>2015M07</c:v>
                </c:pt>
                <c:pt idx="115">
                  <c:v>2015M08</c:v>
                </c:pt>
                <c:pt idx="116">
                  <c:v>2015M09</c:v>
                </c:pt>
                <c:pt idx="117">
                  <c:v>2015M10</c:v>
                </c:pt>
                <c:pt idx="118">
                  <c:v>2015M11</c:v>
                </c:pt>
                <c:pt idx="119">
                  <c:v>2015M12</c:v>
                </c:pt>
                <c:pt idx="120">
                  <c:v>2016M01</c:v>
                </c:pt>
                <c:pt idx="121">
                  <c:v>2016M02</c:v>
                </c:pt>
                <c:pt idx="122">
                  <c:v>2016M03</c:v>
                </c:pt>
                <c:pt idx="123">
                  <c:v>2016M04</c:v>
                </c:pt>
                <c:pt idx="124">
                  <c:v>2016M05</c:v>
                </c:pt>
                <c:pt idx="125">
                  <c:v>2016M06</c:v>
                </c:pt>
                <c:pt idx="126">
                  <c:v>2016M07</c:v>
                </c:pt>
                <c:pt idx="127">
                  <c:v>2016M08</c:v>
                </c:pt>
                <c:pt idx="128">
                  <c:v>2016M09</c:v>
                </c:pt>
                <c:pt idx="129">
                  <c:v>2016M10</c:v>
                </c:pt>
                <c:pt idx="130">
                  <c:v>2016M11</c:v>
                </c:pt>
                <c:pt idx="131">
                  <c:v>2016M12</c:v>
                </c:pt>
                <c:pt idx="132">
                  <c:v>2017M01</c:v>
                </c:pt>
                <c:pt idx="133">
                  <c:v>2017M02</c:v>
                </c:pt>
                <c:pt idx="134">
                  <c:v>2017M03</c:v>
                </c:pt>
                <c:pt idx="135">
                  <c:v>2017M04</c:v>
                </c:pt>
                <c:pt idx="136">
                  <c:v>2017M05</c:v>
                </c:pt>
                <c:pt idx="137">
                  <c:v>2017M06</c:v>
                </c:pt>
                <c:pt idx="138">
                  <c:v>2017M07</c:v>
                </c:pt>
                <c:pt idx="139">
                  <c:v>2017M08</c:v>
                </c:pt>
                <c:pt idx="140">
                  <c:v>2017M09</c:v>
                </c:pt>
                <c:pt idx="141">
                  <c:v>2017M10</c:v>
                </c:pt>
                <c:pt idx="142">
                  <c:v>2017M11</c:v>
                </c:pt>
                <c:pt idx="143">
                  <c:v>2017M12</c:v>
                </c:pt>
                <c:pt idx="144">
                  <c:v>2018M01</c:v>
                </c:pt>
                <c:pt idx="145">
                  <c:v>2018M02</c:v>
                </c:pt>
                <c:pt idx="146">
                  <c:v>2018M03</c:v>
                </c:pt>
                <c:pt idx="147">
                  <c:v>2018M04</c:v>
                </c:pt>
                <c:pt idx="148">
                  <c:v>2018M05</c:v>
                </c:pt>
                <c:pt idx="149">
                  <c:v>2018M06</c:v>
                </c:pt>
                <c:pt idx="150">
                  <c:v>2018M07</c:v>
                </c:pt>
                <c:pt idx="151">
                  <c:v>2018M08</c:v>
                </c:pt>
                <c:pt idx="152">
                  <c:v>2018M09</c:v>
                </c:pt>
                <c:pt idx="153">
                  <c:v>2018M10</c:v>
                </c:pt>
                <c:pt idx="154">
                  <c:v>2018M11</c:v>
                </c:pt>
                <c:pt idx="155">
                  <c:v>2018M12</c:v>
                </c:pt>
                <c:pt idx="156">
                  <c:v>2019M01</c:v>
                </c:pt>
                <c:pt idx="157">
                  <c:v>2019M02</c:v>
                </c:pt>
                <c:pt idx="158">
                  <c:v>2019M03</c:v>
                </c:pt>
                <c:pt idx="159">
                  <c:v>2019M04</c:v>
                </c:pt>
                <c:pt idx="160">
                  <c:v>2019M05</c:v>
                </c:pt>
                <c:pt idx="161">
                  <c:v>2019M06</c:v>
                </c:pt>
                <c:pt idx="162">
                  <c:v>2019M07</c:v>
                </c:pt>
                <c:pt idx="163">
                  <c:v>2019M08</c:v>
                </c:pt>
                <c:pt idx="164">
                  <c:v>2019M09</c:v>
                </c:pt>
                <c:pt idx="165">
                  <c:v>2019M10</c:v>
                </c:pt>
                <c:pt idx="166">
                  <c:v>2019M11</c:v>
                </c:pt>
                <c:pt idx="167">
                  <c:v>2019M12</c:v>
                </c:pt>
                <c:pt idx="168">
                  <c:v>2020M01</c:v>
                </c:pt>
                <c:pt idx="169">
                  <c:v>2020M02</c:v>
                </c:pt>
                <c:pt idx="170">
                  <c:v>2020M03</c:v>
                </c:pt>
                <c:pt idx="171">
                  <c:v>2020M04</c:v>
                </c:pt>
                <c:pt idx="172">
                  <c:v>2020M05</c:v>
                </c:pt>
                <c:pt idx="173">
                  <c:v>2020M06</c:v>
                </c:pt>
                <c:pt idx="174">
                  <c:v>2020M07</c:v>
                </c:pt>
                <c:pt idx="175">
                  <c:v>2020M08</c:v>
                </c:pt>
                <c:pt idx="176">
                  <c:v>2020M09</c:v>
                </c:pt>
                <c:pt idx="177">
                  <c:v>2020M10</c:v>
                </c:pt>
                <c:pt idx="178">
                  <c:v>2020M11</c:v>
                </c:pt>
                <c:pt idx="179">
                  <c:v>2020M12</c:v>
                </c:pt>
                <c:pt idx="180">
                  <c:v>2021M01</c:v>
                </c:pt>
                <c:pt idx="181">
                  <c:v>2021M02</c:v>
                </c:pt>
                <c:pt idx="182">
                  <c:v>2021M03</c:v>
                </c:pt>
                <c:pt idx="183">
                  <c:v>2021M04</c:v>
                </c:pt>
                <c:pt idx="184">
                  <c:v>2021M05</c:v>
                </c:pt>
                <c:pt idx="185">
                  <c:v>2021M06</c:v>
                </c:pt>
                <c:pt idx="186">
                  <c:v>2021M07</c:v>
                </c:pt>
                <c:pt idx="187">
                  <c:v>2021M08</c:v>
                </c:pt>
                <c:pt idx="188">
                  <c:v>2021M09</c:v>
                </c:pt>
                <c:pt idx="189">
                  <c:v>2021M10</c:v>
                </c:pt>
                <c:pt idx="190">
                  <c:v>2021M11</c:v>
                </c:pt>
                <c:pt idx="191">
                  <c:v>2021M12</c:v>
                </c:pt>
                <c:pt idx="192">
                  <c:v>2022M01</c:v>
                </c:pt>
                <c:pt idx="193">
                  <c:v>2022M02</c:v>
                </c:pt>
                <c:pt idx="194">
                  <c:v>2022M03</c:v>
                </c:pt>
                <c:pt idx="195">
                  <c:v>2022M04</c:v>
                </c:pt>
                <c:pt idx="196">
                  <c:v>2022M05</c:v>
                </c:pt>
                <c:pt idx="197">
                  <c:v>2022M06</c:v>
                </c:pt>
                <c:pt idx="198">
                  <c:v>2022M07</c:v>
                </c:pt>
                <c:pt idx="199">
                  <c:v>2022M08</c:v>
                </c:pt>
                <c:pt idx="200">
                  <c:v>2022M09</c:v>
                </c:pt>
                <c:pt idx="201">
                  <c:v>2022M10</c:v>
                </c:pt>
                <c:pt idx="202">
                  <c:v>2022M11</c:v>
                </c:pt>
                <c:pt idx="203">
                  <c:v>2022M12</c:v>
                </c:pt>
              </c:strCache>
            </c:strRef>
          </c:cat>
          <c:val>
            <c:numRef>
              <c:f>II.17a!$B$4:$B$207</c:f>
              <c:numCache>
                <c:formatCode>General</c:formatCode>
                <c:ptCount val="204"/>
                <c:pt idx="0">
                  <c:v>2.2000000000000002</c:v>
                </c:pt>
                <c:pt idx="1">
                  <c:v>2.2000000000000002</c:v>
                </c:pt>
                <c:pt idx="2">
                  <c:v>1.9</c:v>
                </c:pt>
                <c:pt idx="3">
                  <c:v>1.9</c:v>
                </c:pt>
                <c:pt idx="4">
                  <c:v>2</c:v>
                </c:pt>
                <c:pt idx="5">
                  <c:v>2.1</c:v>
                </c:pt>
                <c:pt idx="6">
                  <c:v>2</c:v>
                </c:pt>
                <c:pt idx="7">
                  <c:v>2</c:v>
                </c:pt>
                <c:pt idx="8">
                  <c:v>1.7</c:v>
                </c:pt>
                <c:pt idx="9">
                  <c:v>1.5</c:v>
                </c:pt>
                <c:pt idx="10">
                  <c:v>1.8</c:v>
                </c:pt>
                <c:pt idx="11">
                  <c:v>1.8</c:v>
                </c:pt>
                <c:pt idx="12">
                  <c:v>1.8</c:v>
                </c:pt>
                <c:pt idx="13">
                  <c:v>1.9</c:v>
                </c:pt>
                <c:pt idx="14">
                  <c:v>2</c:v>
                </c:pt>
                <c:pt idx="15">
                  <c:v>1.6</c:v>
                </c:pt>
                <c:pt idx="16">
                  <c:v>1.7</c:v>
                </c:pt>
                <c:pt idx="17">
                  <c:v>1.4</c:v>
                </c:pt>
                <c:pt idx="18">
                  <c:v>1.2</c:v>
                </c:pt>
                <c:pt idx="19">
                  <c:v>0.9</c:v>
                </c:pt>
                <c:pt idx="20">
                  <c:v>1.3</c:v>
                </c:pt>
                <c:pt idx="21">
                  <c:v>1.7</c:v>
                </c:pt>
                <c:pt idx="22">
                  <c:v>2.4</c:v>
                </c:pt>
                <c:pt idx="23">
                  <c:v>2.2999999999999998</c:v>
                </c:pt>
                <c:pt idx="24">
                  <c:v>2.9</c:v>
                </c:pt>
                <c:pt idx="25">
                  <c:v>3.1</c:v>
                </c:pt>
                <c:pt idx="26">
                  <c:v>3.1</c:v>
                </c:pt>
                <c:pt idx="27">
                  <c:v>3.3</c:v>
                </c:pt>
                <c:pt idx="28">
                  <c:v>3.4</c:v>
                </c:pt>
                <c:pt idx="29">
                  <c:v>3.8</c:v>
                </c:pt>
                <c:pt idx="30">
                  <c:v>4</c:v>
                </c:pt>
                <c:pt idx="31">
                  <c:v>4.4000000000000004</c:v>
                </c:pt>
                <c:pt idx="32">
                  <c:v>4.0999999999999996</c:v>
                </c:pt>
                <c:pt idx="33">
                  <c:v>3.7</c:v>
                </c:pt>
                <c:pt idx="34">
                  <c:v>2.7</c:v>
                </c:pt>
                <c:pt idx="35">
                  <c:v>2.4</c:v>
                </c:pt>
                <c:pt idx="36">
                  <c:v>1.8</c:v>
                </c:pt>
                <c:pt idx="37">
                  <c:v>1.8</c:v>
                </c:pt>
                <c:pt idx="38">
                  <c:v>1.7</c:v>
                </c:pt>
                <c:pt idx="39">
                  <c:v>1.2</c:v>
                </c:pt>
                <c:pt idx="40">
                  <c:v>1.2</c:v>
                </c:pt>
                <c:pt idx="41">
                  <c:v>1.2</c:v>
                </c:pt>
                <c:pt idx="42">
                  <c:v>1</c:v>
                </c:pt>
                <c:pt idx="43">
                  <c:v>1.1000000000000001</c:v>
                </c:pt>
                <c:pt idx="44">
                  <c:v>0.9</c:v>
                </c:pt>
                <c:pt idx="45">
                  <c:v>1</c:v>
                </c:pt>
                <c:pt idx="46">
                  <c:v>1.3</c:v>
                </c:pt>
                <c:pt idx="47">
                  <c:v>1.4</c:v>
                </c:pt>
                <c:pt idx="48">
                  <c:v>2</c:v>
                </c:pt>
                <c:pt idx="49">
                  <c:v>2</c:v>
                </c:pt>
                <c:pt idx="50">
                  <c:v>2.2999999999999998</c:v>
                </c:pt>
                <c:pt idx="51">
                  <c:v>2.5</c:v>
                </c:pt>
                <c:pt idx="52">
                  <c:v>2.2000000000000002</c:v>
                </c:pt>
                <c:pt idx="53">
                  <c:v>1.9</c:v>
                </c:pt>
                <c:pt idx="54">
                  <c:v>2.2000000000000002</c:v>
                </c:pt>
                <c:pt idx="55">
                  <c:v>2.4</c:v>
                </c:pt>
                <c:pt idx="56">
                  <c:v>2.5</c:v>
                </c:pt>
                <c:pt idx="57">
                  <c:v>2.4</c:v>
                </c:pt>
                <c:pt idx="58">
                  <c:v>2.5</c:v>
                </c:pt>
                <c:pt idx="59">
                  <c:v>2.8</c:v>
                </c:pt>
                <c:pt idx="60">
                  <c:v>2.7</c:v>
                </c:pt>
                <c:pt idx="61">
                  <c:v>2.7</c:v>
                </c:pt>
                <c:pt idx="62">
                  <c:v>2.7</c:v>
                </c:pt>
                <c:pt idx="63">
                  <c:v>3</c:v>
                </c:pt>
                <c:pt idx="64">
                  <c:v>3.1</c:v>
                </c:pt>
                <c:pt idx="65">
                  <c:v>3</c:v>
                </c:pt>
                <c:pt idx="66">
                  <c:v>3</c:v>
                </c:pt>
                <c:pt idx="67">
                  <c:v>2.6</c:v>
                </c:pt>
                <c:pt idx="68">
                  <c:v>2.6</c:v>
                </c:pt>
                <c:pt idx="69">
                  <c:v>2.8</c:v>
                </c:pt>
                <c:pt idx="70">
                  <c:v>2.6</c:v>
                </c:pt>
                <c:pt idx="71">
                  <c:v>2.4</c:v>
                </c:pt>
                <c:pt idx="72">
                  <c:v>2.8</c:v>
                </c:pt>
                <c:pt idx="73">
                  <c:v>2.7</c:v>
                </c:pt>
                <c:pt idx="74">
                  <c:v>2.6</c:v>
                </c:pt>
                <c:pt idx="75">
                  <c:v>2.2000000000000002</c:v>
                </c:pt>
                <c:pt idx="76">
                  <c:v>2.2000000000000002</c:v>
                </c:pt>
                <c:pt idx="77">
                  <c:v>2.2000000000000002</c:v>
                </c:pt>
                <c:pt idx="78">
                  <c:v>2.2999999999999998</c:v>
                </c:pt>
                <c:pt idx="79">
                  <c:v>2.6</c:v>
                </c:pt>
                <c:pt idx="80">
                  <c:v>2.5</c:v>
                </c:pt>
                <c:pt idx="81">
                  <c:v>2.4</c:v>
                </c:pt>
                <c:pt idx="82">
                  <c:v>2.2999999999999998</c:v>
                </c:pt>
                <c:pt idx="83">
                  <c:v>2.1</c:v>
                </c:pt>
                <c:pt idx="84">
                  <c:v>1.2</c:v>
                </c:pt>
                <c:pt idx="85">
                  <c:v>1.2</c:v>
                </c:pt>
                <c:pt idx="86">
                  <c:v>1</c:v>
                </c:pt>
                <c:pt idx="87">
                  <c:v>0.8</c:v>
                </c:pt>
                <c:pt idx="88">
                  <c:v>0.8</c:v>
                </c:pt>
                <c:pt idx="89">
                  <c:v>0.9</c:v>
                </c:pt>
                <c:pt idx="90">
                  <c:v>0.6</c:v>
                </c:pt>
                <c:pt idx="91">
                  <c:v>0.4</c:v>
                </c:pt>
                <c:pt idx="92">
                  <c:v>0.5</c:v>
                </c:pt>
                <c:pt idx="93">
                  <c:v>0.6</c:v>
                </c:pt>
                <c:pt idx="94">
                  <c:v>0.6</c:v>
                </c:pt>
                <c:pt idx="95">
                  <c:v>0.7</c:v>
                </c:pt>
                <c:pt idx="96">
                  <c:v>1</c:v>
                </c:pt>
                <c:pt idx="97">
                  <c:v>0.5</c:v>
                </c:pt>
                <c:pt idx="98">
                  <c:v>0.3</c:v>
                </c:pt>
                <c:pt idx="99">
                  <c:v>0.7</c:v>
                </c:pt>
                <c:pt idx="100">
                  <c:v>0.5</c:v>
                </c:pt>
                <c:pt idx="101">
                  <c:v>0.6</c:v>
                </c:pt>
                <c:pt idx="102">
                  <c:v>0.7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4</c:v>
                </c:pt>
                <c:pt idx="108">
                  <c:v>-0.1</c:v>
                </c:pt>
                <c:pt idx="109">
                  <c:v>0.3</c:v>
                </c:pt>
                <c:pt idx="110">
                  <c:v>0.6</c:v>
                </c:pt>
                <c:pt idx="111">
                  <c:v>0.5</c:v>
                </c:pt>
                <c:pt idx="112">
                  <c:v>0.7</c:v>
                </c:pt>
                <c:pt idx="113">
                  <c:v>0.6</c:v>
                </c:pt>
                <c:pt idx="114">
                  <c:v>0.7</c:v>
                </c:pt>
                <c:pt idx="115">
                  <c:v>0.6</c:v>
                </c:pt>
                <c:pt idx="116">
                  <c:v>0.5</c:v>
                </c:pt>
                <c:pt idx="117">
                  <c:v>0.3</c:v>
                </c:pt>
                <c:pt idx="118">
                  <c:v>0.3</c:v>
                </c:pt>
                <c:pt idx="119">
                  <c:v>0.4</c:v>
                </c:pt>
                <c:pt idx="120">
                  <c:v>0.6</c:v>
                </c:pt>
                <c:pt idx="121">
                  <c:v>0.3</c:v>
                </c:pt>
                <c:pt idx="122">
                  <c:v>0</c:v>
                </c:pt>
                <c:pt idx="123">
                  <c:v>0</c:v>
                </c:pt>
                <c:pt idx="124">
                  <c:v>0.1</c:v>
                </c:pt>
                <c:pt idx="125">
                  <c:v>0.3</c:v>
                </c:pt>
                <c:pt idx="126">
                  <c:v>0.3</c:v>
                </c:pt>
                <c:pt idx="127">
                  <c:v>0.2</c:v>
                </c:pt>
                <c:pt idx="128">
                  <c:v>0</c:v>
                </c:pt>
                <c:pt idx="129">
                  <c:v>0.3</c:v>
                </c:pt>
                <c:pt idx="130">
                  <c:v>0.4</c:v>
                </c:pt>
                <c:pt idx="131">
                  <c:v>0.5</c:v>
                </c:pt>
                <c:pt idx="132">
                  <c:v>0.9</c:v>
                </c:pt>
                <c:pt idx="133">
                  <c:v>1</c:v>
                </c:pt>
                <c:pt idx="134">
                  <c:v>1</c:v>
                </c:pt>
                <c:pt idx="135">
                  <c:v>1.1000000000000001</c:v>
                </c:pt>
                <c:pt idx="136">
                  <c:v>0.8</c:v>
                </c:pt>
                <c:pt idx="137">
                  <c:v>0.6</c:v>
                </c:pt>
                <c:pt idx="138">
                  <c:v>1.5</c:v>
                </c:pt>
                <c:pt idx="139">
                  <c:v>1.5</c:v>
                </c:pt>
                <c:pt idx="140">
                  <c:v>1.6</c:v>
                </c:pt>
                <c:pt idx="141">
                  <c:v>1.5</c:v>
                </c:pt>
                <c:pt idx="142">
                  <c:v>1.3</c:v>
                </c:pt>
                <c:pt idx="143">
                  <c:v>1</c:v>
                </c:pt>
                <c:pt idx="144">
                  <c:v>0.7</c:v>
                </c:pt>
                <c:pt idx="145">
                  <c:v>0.6</c:v>
                </c:pt>
                <c:pt idx="146">
                  <c:v>0.5</c:v>
                </c:pt>
                <c:pt idx="147">
                  <c:v>0.8</c:v>
                </c:pt>
                <c:pt idx="148">
                  <c:v>1.1000000000000001</c:v>
                </c:pt>
                <c:pt idx="149">
                  <c:v>1.1000000000000001</c:v>
                </c:pt>
                <c:pt idx="150">
                  <c:v>1.1000000000000001</c:v>
                </c:pt>
                <c:pt idx="151">
                  <c:v>1</c:v>
                </c:pt>
                <c:pt idx="152">
                  <c:v>0.6</c:v>
                </c:pt>
                <c:pt idx="153">
                  <c:v>0.8</c:v>
                </c:pt>
                <c:pt idx="154">
                  <c:v>0.8</c:v>
                </c:pt>
                <c:pt idx="155">
                  <c:v>0.8</c:v>
                </c:pt>
                <c:pt idx="156">
                  <c:v>1.3</c:v>
                </c:pt>
                <c:pt idx="157">
                  <c:v>1.1000000000000001</c:v>
                </c:pt>
                <c:pt idx="158">
                  <c:v>1.2</c:v>
                </c:pt>
                <c:pt idx="159">
                  <c:v>1</c:v>
                </c:pt>
                <c:pt idx="160">
                  <c:v>0.7</c:v>
                </c:pt>
                <c:pt idx="161">
                  <c:v>0.6</c:v>
                </c:pt>
                <c:pt idx="162">
                  <c:v>0.4</c:v>
                </c:pt>
                <c:pt idx="163">
                  <c:v>0.4</c:v>
                </c:pt>
                <c:pt idx="164">
                  <c:v>0.5</c:v>
                </c:pt>
                <c:pt idx="165">
                  <c:v>0.6</c:v>
                </c:pt>
                <c:pt idx="166">
                  <c:v>0.7</c:v>
                </c:pt>
                <c:pt idx="167">
                  <c:v>0.8</c:v>
                </c:pt>
                <c:pt idx="168">
                  <c:v>0.7</c:v>
                </c:pt>
                <c:pt idx="169">
                  <c:v>0.8</c:v>
                </c:pt>
                <c:pt idx="170">
                  <c:v>0.4</c:v>
                </c:pt>
                <c:pt idx="171">
                  <c:v>0</c:v>
                </c:pt>
                <c:pt idx="172">
                  <c:v>0</c:v>
                </c:pt>
                <c:pt idx="173">
                  <c:v>0.3</c:v>
                </c:pt>
                <c:pt idx="174">
                  <c:v>0.5</c:v>
                </c:pt>
                <c:pt idx="175">
                  <c:v>0.5</c:v>
                </c:pt>
                <c:pt idx="176">
                  <c:v>0.6</c:v>
                </c:pt>
                <c:pt idx="177">
                  <c:v>0.4</c:v>
                </c:pt>
                <c:pt idx="178">
                  <c:v>0.5</c:v>
                </c:pt>
                <c:pt idx="179">
                  <c:v>0.5</c:v>
                </c:pt>
                <c:pt idx="180">
                  <c:v>0.6</c:v>
                </c:pt>
                <c:pt idx="181">
                  <c:v>0.6</c:v>
                </c:pt>
                <c:pt idx="182">
                  <c:v>1</c:v>
                </c:pt>
                <c:pt idx="183">
                  <c:v>1.5</c:v>
                </c:pt>
                <c:pt idx="184">
                  <c:v>1.7</c:v>
                </c:pt>
                <c:pt idx="185">
                  <c:v>1.7</c:v>
                </c:pt>
                <c:pt idx="186">
                  <c:v>1.6</c:v>
                </c:pt>
                <c:pt idx="187">
                  <c:v>1.8</c:v>
                </c:pt>
                <c:pt idx="188">
                  <c:v>2.2000000000000002</c:v>
                </c:pt>
                <c:pt idx="189">
                  <c:v>3</c:v>
                </c:pt>
                <c:pt idx="190">
                  <c:v>3.4</c:v>
                </c:pt>
                <c:pt idx="191">
                  <c:v>3.1</c:v>
                </c:pt>
                <c:pt idx="192">
                  <c:v>4.3</c:v>
                </c:pt>
                <c:pt idx="193">
                  <c:v>4.8</c:v>
                </c:pt>
                <c:pt idx="194">
                  <c:v>5.5</c:v>
                </c:pt>
                <c:pt idx="195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F6-4816-9B38-D462807C27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809712"/>
        <c:axId val="277408320"/>
      </c:lineChart>
      <c:lineChart>
        <c:grouping val="standard"/>
        <c:varyColors val="0"/>
        <c:ser>
          <c:idx val="1"/>
          <c:order val="1"/>
          <c:tx>
            <c:strRef>
              <c:f>II.17a!$C$3</c:f>
              <c:strCache>
                <c:ptCount val="1"/>
                <c:pt idx="0">
                  <c:v> Producentprisindeks (h.akse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7a!$A$4:$A$207</c:f>
              <c:strCache>
                <c:ptCount val="204"/>
                <c:pt idx="0">
                  <c:v>2006M01</c:v>
                </c:pt>
                <c:pt idx="1">
                  <c:v>2006M02</c:v>
                </c:pt>
                <c:pt idx="2">
                  <c:v>2006M03</c:v>
                </c:pt>
                <c:pt idx="3">
                  <c:v>2006M04</c:v>
                </c:pt>
                <c:pt idx="4">
                  <c:v>2006M05</c:v>
                </c:pt>
                <c:pt idx="5">
                  <c:v>2006M06</c:v>
                </c:pt>
                <c:pt idx="6">
                  <c:v>2006M07</c:v>
                </c:pt>
                <c:pt idx="7">
                  <c:v>2006M08</c:v>
                </c:pt>
                <c:pt idx="8">
                  <c:v>2006M09</c:v>
                </c:pt>
                <c:pt idx="9">
                  <c:v>2006M10</c:v>
                </c:pt>
                <c:pt idx="10">
                  <c:v>2006M11</c:v>
                </c:pt>
                <c:pt idx="11">
                  <c:v>2006M12</c:v>
                </c:pt>
                <c:pt idx="12">
                  <c:v>2007M01</c:v>
                </c:pt>
                <c:pt idx="13">
                  <c:v>2007M02</c:v>
                </c:pt>
                <c:pt idx="14">
                  <c:v>2007M03</c:v>
                </c:pt>
                <c:pt idx="15">
                  <c:v>2007M04</c:v>
                </c:pt>
                <c:pt idx="16">
                  <c:v>2007M05</c:v>
                </c:pt>
                <c:pt idx="17">
                  <c:v>2007M06</c:v>
                </c:pt>
                <c:pt idx="18">
                  <c:v>2007M07</c:v>
                </c:pt>
                <c:pt idx="19">
                  <c:v>2007M08</c:v>
                </c:pt>
                <c:pt idx="20">
                  <c:v>2007M09</c:v>
                </c:pt>
                <c:pt idx="21">
                  <c:v>2007M10</c:v>
                </c:pt>
                <c:pt idx="22">
                  <c:v>2007M11</c:v>
                </c:pt>
                <c:pt idx="23">
                  <c:v>2007M12</c:v>
                </c:pt>
                <c:pt idx="24">
                  <c:v>2008M01</c:v>
                </c:pt>
                <c:pt idx="25">
                  <c:v>2008M02</c:v>
                </c:pt>
                <c:pt idx="26">
                  <c:v>2008M03</c:v>
                </c:pt>
                <c:pt idx="27">
                  <c:v>2008M04</c:v>
                </c:pt>
                <c:pt idx="28">
                  <c:v>2008M05</c:v>
                </c:pt>
                <c:pt idx="29">
                  <c:v>2008M06</c:v>
                </c:pt>
                <c:pt idx="30">
                  <c:v>2008M07</c:v>
                </c:pt>
                <c:pt idx="31">
                  <c:v>2008M08</c:v>
                </c:pt>
                <c:pt idx="32">
                  <c:v>2008M09</c:v>
                </c:pt>
                <c:pt idx="33">
                  <c:v>2008M10</c:v>
                </c:pt>
                <c:pt idx="34">
                  <c:v>2008M11</c:v>
                </c:pt>
                <c:pt idx="35">
                  <c:v>2008M12</c:v>
                </c:pt>
                <c:pt idx="36">
                  <c:v>2009M01</c:v>
                </c:pt>
                <c:pt idx="37">
                  <c:v>2009M02</c:v>
                </c:pt>
                <c:pt idx="38">
                  <c:v>2009M03</c:v>
                </c:pt>
                <c:pt idx="39">
                  <c:v>2009M04</c:v>
                </c:pt>
                <c:pt idx="40">
                  <c:v>2009M05</c:v>
                </c:pt>
                <c:pt idx="41">
                  <c:v>2009M06</c:v>
                </c:pt>
                <c:pt idx="42">
                  <c:v>2009M07</c:v>
                </c:pt>
                <c:pt idx="43">
                  <c:v>2009M08</c:v>
                </c:pt>
                <c:pt idx="44">
                  <c:v>2009M09</c:v>
                </c:pt>
                <c:pt idx="45">
                  <c:v>2009M10</c:v>
                </c:pt>
                <c:pt idx="46">
                  <c:v>2009M11</c:v>
                </c:pt>
                <c:pt idx="47">
                  <c:v>2009M12</c:v>
                </c:pt>
                <c:pt idx="48">
                  <c:v>2010M01</c:v>
                </c:pt>
                <c:pt idx="49">
                  <c:v>2010M02</c:v>
                </c:pt>
                <c:pt idx="50">
                  <c:v>2010M03</c:v>
                </c:pt>
                <c:pt idx="51">
                  <c:v>2010M04</c:v>
                </c:pt>
                <c:pt idx="52">
                  <c:v>2010M05</c:v>
                </c:pt>
                <c:pt idx="53">
                  <c:v>2010M06</c:v>
                </c:pt>
                <c:pt idx="54">
                  <c:v>2010M07</c:v>
                </c:pt>
                <c:pt idx="55">
                  <c:v>2010M08</c:v>
                </c:pt>
                <c:pt idx="56">
                  <c:v>2010M09</c:v>
                </c:pt>
                <c:pt idx="57">
                  <c:v>2010M10</c:v>
                </c:pt>
                <c:pt idx="58">
                  <c:v>2010M11</c:v>
                </c:pt>
                <c:pt idx="59">
                  <c:v>2010M12</c:v>
                </c:pt>
                <c:pt idx="60">
                  <c:v>2011M01</c:v>
                </c:pt>
                <c:pt idx="61">
                  <c:v>2011M02</c:v>
                </c:pt>
                <c:pt idx="62">
                  <c:v>2011M03</c:v>
                </c:pt>
                <c:pt idx="63">
                  <c:v>2011M04</c:v>
                </c:pt>
                <c:pt idx="64">
                  <c:v>2011M05</c:v>
                </c:pt>
                <c:pt idx="65">
                  <c:v>2011M06</c:v>
                </c:pt>
                <c:pt idx="66">
                  <c:v>2011M07</c:v>
                </c:pt>
                <c:pt idx="67">
                  <c:v>2011M08</c:v>
                </c:pt>
                <c:pt idx="68">
                  <c:v>2011M09</c:v>
                </c:pt>
                <c:pt idx="69">
                  <c:v>2011M10</c:v>
                </c:pt>
                <c:pt idx="70">
                  <c:v>2011M11</c:v>
                </c:pt>
                <c:pt idx="71">
                  <c:v>2011M12</c:v>
                </c:pt>
                <c:pt idx="72">
                  <c:v>2012M01</c:v>
                </c:pt>
                <c:pt idx="73">
                  <c:v>2012M02</c:v>
                </c:pt>
                <c:pt idx="74">
                  <c:v>2012M03</c:v>
                </c:pt>
                <c:pt idx="75">
                  <c:v>2012M04</c:v>
                </c:pt>
                <c:pt idx="76">
                  <c:v>2012M05</c:v>
                </c:pt>
                <c:pt idx="77">
                  <c:v>2012M06</c:v>
                </c:pt>
                <c:pt idx="78">
                  <c:v>2012M07</c:v>
                </c:pt>
                <c:pt idx="79">
                  <c:v>2012M08</c:v>
                </c:pt>
                <c:pt idx="80">
                  <c:v>2012M09</c:v>
                </c:pt>
                <c:pt idx="81">
                  <c:v>2012M10</c:v>
                </c:pt>
                <c:pt idx="82">
                  <c:v>2012M11</c:v>
                </c:pt>
                <c:pt idx="83">
                  <c:v>2012M12</c:v>
                </c:pt>
                <c:pt idx="84">
                  <c:v>2013M01</c:v>
                </c:pt>
                <c:pt idx="85">
                  <c:v>2013M02</c:v>
                </c:pt>
                <c:pt idx="86">
                  <c:v>2013M03</c:v>
                </c:pt>
                <c:pt idx="87">
                  <c:v>2013M04</c:v>
                </c:pt>
                <c:pt idx="88">
                  <c:v>2013M05</c:v>
                </c:pt>
                <c:pt idx="89">
                  <c:v>2013M06</c:v>
                </c:pt>
                <c:pt idx="90">
                  <c:v>2013M07</c:v>
                </c:pt>
                <c:pt idx="91">
                  <c:v>2013M08</c:v>
                </c:pt>
                <c:pt idx="92">
                  <c:v>2013M09</c:v>
                </c:pt>
                <c:pt idx="93">
                  <c:v>2013M10</c:v>
                </c:pt>
                <c:pt idx="94">
                  <c:v>2013M11</c:v>
                </c:pt>
                <c:pt idx="95">
                  <c:v>2013M12</c:v>
                </c:pt>
                <c:pt idx="96">
                  <c:v>2014M01</c:v>
                </c:pt>
                <c:pt idx="97">
                  <c:v>2014M02</c:v>
                </c:pt>
                <c:pt idx="98">
                  <c:v>2014M03</c:v>
                </c:pt>
                <c:pt idx="99">
                  <c:v>2014M04</c:v>
                </c:pt>
                <c:pt idx="100">
                  <c:v>2014M05</c:v>
                </c:pt>
                <c:pt idx="101">
                  <c:v>2014M06</c:v>
                </c:pt>
                <c:pt idx="102">
                  <c:v>2014M07</c:v>
                </c:pt>
                <c:pt idx="103">
                  <c:v>2014M08</c:v>
                </c:pt>
                <c:pt idx="104">
                  <c:v>2014M09</c:v>
                </c:pt>
                <c:pt idx="105">
                  <c:v>2014M10</c:v>
                </c:pt>
                <c:pt idx="106">
                  <c:v>2014M11</c:v>
                </c:pt>
                <c:pt idx="107">
                  <c:v>2014M12</c:v>
                </c:pt>
                <c:pt idx="108">
                  <c:v>2015M01</c:v>
                </c:pt>
                <c:pt idx="109">
                  <c:v>2015M02</c:v>
                </c:pt>
                <c:pt idx="110">
                  <c:v>2015M03</c:v>
                </c:pt>
                <c:pt idx="111">
                  <c:v>2015M04</c:v>
                </c:pt>
                <c:pt idx="112">
                  <c:v>2015M05</c:v>
                </c:pt>
                <c:pt idx="113">
                  <c:v>2015M06</c:v>
                </c:pt>
                <c:pt idx="114">
                  <c:v>2015M07</c:v>
                </c:pt>
                <c:pt idx="115">
                  <c:v>2015M08</c:v>
                </c:pt>
                <c:pt idx="116">
                  <c:v>2015M09</c:v>
                </c:pt>
                <c:pt idx="117">
                  <c:v>2015M10</c:v>
                </c:pt>
                <c:pt idx="118">
                  <c:v>2015M11</c:v>
                </c:pt>
                <c:pt idx="119">
                  <c:v>2015M12</c:v>
                </c:pt>
                <c:pt idx="120">
                  <c:v>2016M01</c:v>
                </c:pt>
                <c:pt idx="121">
                  <c:v>2016M02</c:v>
                </c:pt>
                <c:pt idx="122">
                  <c:v>2016M03</c:v>
                </c:pt>
                <c:pt idx="123">
                  <c:v>2016M04</c:v>
                </c:pt>
                <c:pt idx="124">
                  <c:v>2016M05</c:v>
                </c:pt>
                <c:pt idx="125">
                  <c:v>2016M06</c:v>
                </c:pt>
                <c:pt idx="126">
                  <c:v>2016M07</c:v>
                </c:pt>
                <c:pt idx="127">
                  <c:v>2016M08</c:v>
                </c:pt>
                <c:pt idx="128">
                  <c:v>2016M09</c:v>
                </c:pt>
                <c:pt idx="129">
                  <c:v>2016M10</c:v>
                </c:pt>
                <c:pt idx="130">
                  <c:v>2016M11</c:v>
                </c:pt>
                <c:pt idx="131">
                  <c:v>2016M12</c:v>
                </c:pt>
                <c:pt idx="132">
                  <c:v>2017M01</c:v>
                </c:pt>
                <c:pt idx="133">
                  <c:v>2017M02</c:v>
                </c:pt>
                <c:pt idx="134">
                  <c:v>2017M03</c:v>
                </c:pt>
                <c:pt idx="135">
                  <c:v>2017M04</c:v>
                </c:pt>
                <c:pt idx="136">
                  <c:v>2017M05</c:v>
                </c:pt>
                <c:pt idx="137">
                  <c:v>2017M06</c:v>
                </c:pt>
                <c:pt idx="138">
                  <c:v>2017M07</c:v>
                </c:pt>
                <c:pt idx="139">
                  <c:v>2017M08</c:v>
                </c:pt>
                <c:pt idx="140">
                  <c:v>2017M09</c:v>
                </c:pt>
                <c:pt idx="141">
                  <c:v>2017M10</c:v>
                </c:pt>
                <c:pt idx="142">
                  <c:v>2017M11</c:v>
                </c:pt>
                <c:pt idx="143">
                  <c:v>2017M12</c:v>
                </c:pt>
                <c:pt idx="144">
                  <c:v>2018M01</c:v>
                </c:pt>
                <c:pt idx="145">
                  <c:v>2018M02</c:v>
                </c:pt>
                <c:pt idx="146">
                  <c:v>2018M03</c:v>
                </c:pt>
                <c:pt idx="147">
                  <c:v>2018M04</c:v>
                </c:pt>
                <c:pt idx="148">
                  <c:v>2018M05</c:v>
                </c:pt>
                <c:pt idx="149">
                  <c:v>2018M06</c:v>
                </c:pt>
                <c:pt idx="150">
                  <c:v>2018M07</c:v>
                </c:pt>
                <c:pt idx="151">
                  <c:v>2018M08</c:v>
                </c:pt>
                <c:pt idx="152">
                  <c:v>2018M09</c:v>
                </c:pt>
                <c:pt idx="153">
                  <c:v>2018M10</c:v>
                </c:pt>
                <c:pt idx="154">
                  <c:v>2018M11</c:v>
                </c:pt>
                <c:pt idx="155">
                  <c:v>2018M12</c:v>
                </c:pt>
                <c:pt idx="156">
                  <c:v>2019M01</c:v>
                </c:pt>
                <c:pt idx="157">
                  <c:v>2019M02</c:v>
                </c:pt>
                <c:pt idx="158">
                  <c:v>2019M03</c:v>
                </c:pt>
                <c:pt idx="159">
                  <c:v>2019M04</c:v>
                </c:pt>
                <c:pt idx="160">
                  <c:v>2019M05</c:v>
                </c:pt>
                <c:pt idx="161">
                  <c:v>2019M06</c:v>
                </c:pt>
                <c:pt idx="162">
                  <c:v>2019M07</c:v>
                </c:pt>
                <c:pt idx="163">
                  <c:v>2019M08</c:v>
                </c:pt>
                <c:pt idx="164">
                  <c:v>2019M09</c:v>
                </c:pt>
                <c:pt idx="165">
                  <c:v>2019M10</c:v>
                </c:pt>
                <c:pt idx="166">
                  <c:v>2019M11</c:v>
                </c:pt>
                <c:pt idx="167">
                  <c:v>2019M12</c:v>
                </c:pt>
                <c:pt idx="168">
                  <c:v>2020M01</c:v>
                </c:pt>
                <c:pt idx="169">
                  <c:v>2020M02</c:v>
                </c:pt>
                <c:pt idx="170">
                  <c:v>2020M03</c:v>
                </c:pt>
                <c:pt idx="171">
                  <c:v>2020M04</c:v>
                </c:pt>
                <c:pt idx="172">
                  <c:v>2020M05</c:v>
                </c:pt>
                <c:pt idx="173">
                  <c:v>2020M06</c:v>
                </c:pt>
                <c:pt idx="174">
                  <c:v>2020M07</c:v>
                </c:pt>
                <c:pt idx="175">
                  <c:v>2020M08</c:v>
                </c:pt>
                <c:pt idx="176">
                  <c:v>2020M09</c:v>
                </c:pt>
                <c:pt idx="177">
                  <c:v>2020M10</c:v>
                </c:pt>
                <c:pt idx="178">
                  <c:v>2020M11</c:v>
                </c:pt>
                <c:pt idx="179">
                  <c:v>2020M12</c:v>
                </c:pt>
                <c:pt idx="180">
                  <c:v>2021M01</c:v>
                </c:pt>
                <c:pt idx="181">
                  <c:v>2021M02</c:v>
                </c:pt>
                <c:pt idx="182">
                  <c:v>2021M03</c:v>
                </c:pt>
                <c:pt idx="183">
                  <c:v>2021M04</c:v>
                </c:pt>
                <c:pt idx="184">
                  <c:v>2021M05</c:v>
                </c:pt>
                <c:pt idx="185">
                  <c:v>2021M06</c:v>
                </c:pt>
                <c:pt idx="186">
                  <c:v>2021M07</c:v>
                </c:pt>
                <c:pt idx="187">
                  <c:v>2021M08</c:v>
                </c:pt>
                <c:pt idx="188">
                  <c:v>2021M09</c:v>
                </c:pt>
                <c:pt idx="189">
                  <c:v>2021M10</c:v>
                </c:pt>
                <c:pt idx="190">
                  <c:v>2021M11</c:v>
                </c:pt>
                <c:pt idx="191">
                  <c:v>2021M12</c:v>
                </c:pt>
                <c:pt idx="192">
                  <c:v>2022M01</c:v>
                </c:pt>
                <c:pt idx="193">
                  <c:v>2022M02</c:v>
                </c:pt>
                <c:pt idx="194">
                  <c:v>2022M03</c:v>
                </c:pt>
                <c:pt idx="195">
                  <c:v>2022M04</c:v>
                </c:pt>
                <c:pt idx="196">
                  <c:v>2022M05</c:v>
                </c:pt>
                <c:pt idx="197">
                  <c:v>2022M06</c:v>
                </c:pt>
                <c:pt idx="198">
                  <c:v>2022M07</c:v>
                </c:pt>
                <c:pt idx="199">
                  <c:v>2022M08</c:v>
                </c:pt>
                <c:pt idx="200">
                  <c:v>2022M09</c:v>
                </c:pt>
                <c:pt idx="201">
                  <c:v>2022M10</c:v>
                </c:pt>
                <c:pt idx="202">
                  <c:v>2022M11</c:v>
                </c:pt>
                <c:pt idx="203">
                  <c:v>2022M12</c:v>
                </c:pt>
              </c:strCache>
            </c:strRef>
          </c:cat>
          <c:val>
            <c:numRef>
              <c:f>II.17a!$C$4:$C$207</c:f>
              <c:numCache>
                <c:formatCode>General</c:formatCode>
                <c:ptCount val="204"/>
                <c:pt idx="0">
                  <c:v>10.6</c:v>
                </c:pt>
                <c:pt idx="1">
                  <c:v>11.4</c:v>
                </c:pt>
                <c:pt idx="2">
                  <c:v>8.8000000000000007</c:v>
                </c:pt>
                <c:pt idx="3">
                  <c:v>8.6999999999999993</c:v>
                </c:pt>
                <c:pt idx="4">
                  <c:v>9.1</c:v>
                </c:pt>
                <c:pt idx="5">
                  <c:v>8.9</c:v>
                </c:pt>
                <c:pt idx="6">
                  <c:v>8.6999999999999993</c:v>
                </c:pt>
                <c:pt idx="7">
                  <c:v>9.8000000000000007</c:v>
                </c:pt>
                <c:pt idx="8">
                  <c:v>5.5</c:v>
                </c:pt>
                <c:pt idx="9">
                  <c:v>3</c:v>
                </c:pt>
                <c:pt idx="10">
                  <c:v>2.2000000000000002</c:v>
                </c:pt>
                <c:pt idx="11">
                  <c:v>3.6</c:v>
                </c:pt>
                <c:pt idx="12">
                  <c:v>-0.6</c:v>
                </c:pt>
                <c:pt idx="13">
                  <c:v>-2.2000000000000002</c:v>
                </c:pt>
                <c:pt idx="14">
                  <c:v>-1.8</c:v>
                </c:pt>
                <c:pt idx="15">
                  <c:v>-0.6</c:v>
                </c:pt>
                <c:pt idx="16">
                  <c:v>-0.4</c:v>
                </c:pt>
                <c:pt idx="17">
                  <c:v>0.4</c:v>
                </c:pt>
                <c:pt idx="18">
                  <c:v>-0.1</c:v>
                </c:pt>
                <c:pt idx="19">
                  <c:v>-1.9</c:v>
                </c:pt>
                <c:pt idx="20">
                  <c:v>1.4</c:v>
                </c:pt>
                <c:pt idx="21">
                  <c:v>6.8</c:v>
                </c:pt>
                <c:pt idx="22">
                  <c:v>11.2</c:v>
                </c:pt>
                <c:pt idx="23">
                  <c:v>11.5</c:v>
                </c:pt>
                <c:pt idx="24">
                  <c:v>15.3</c:v>
                </c:pt>
                <c:pt idx="25">
                  <c:v>14.3</c:v>
                </c:pt>
                <c:pt idx="26">
                  <c:v>15.6</c:v>
                </c:pt>
                <c:pt idx="27">
                  <c:v>15.5</c:v>
                </c:pt>
                <c:pt idx="28">
                  <c:v>18.600000000000001</c:v>
                </c:pt>
                <c:pt idx="29">
                  <c:v>22.4</c:v>
                </c:pt>
                <c:pt idx="30">
                  <c:v>23.1</c:v>
                </c:pt>
                <c:pt idx="31">
                  <c:v>18.899999999999999</c:v>
                </c:pt>
                <c:pt idx="32">
                  <c:v>16.7</c:v>
                </c:pt>
                <c:pt idx="33">
                  <c:v>7.7</c:v>
                </c:pt>
                <c:pt idx="34">
                  <c:v>-3.6</c:v>
                </c:pt>
                <c:pt idx="35">
                  <c:v>-8.1</c:v>
                </c:pt>
                <c:pt idx="36">
                  <c:v>-10.199999999999999</c:v>
                </c:pt>
                <c:pt idx="37">
                  <c:v>-8.9</c:v>
                </c:pt>
                <c:pt idx="38">
                  <c:v>-10.4</c:v>
                </c:pt>
                <c:pt idx="39">
                  <c:v>-11.4</c:v>
                </c:pt>
                <c:pt idx="40">
                  <c:v>-13.9</c:v>
                </c:pt>
                <c:pt idx="41">
                  <c:v>-15.4</c:v>
                </c:pt>
                <c:pt idx="42">
                  <c:v>-17.100000000000001</c:v>
                </c:pt>
                <c:pt idx="43">
                  <c:v>-14</c:v>
                </c:pt>
                <c:pt idx="44">
                  <c:v>-13.2</c:v>
                </c:pt>
                <c:pt idx="45">
                  <c:v>-9.1</c:v>
                </c:pt>
                <c:pt idx="46">
                  <c:v>0.5</c:v>
                </c:pt>
                <c:pt idx="47">
                  <c:v>2.7</c:v>
                </c:pt>
                <c:pt idx="48">
                  <c:v>8.5</c:v>
                </c:pt>
                <c:pt idx="49">
                  <c:v>7.7</c:v>
                </c:pt>
                <c:pt idx="50">
                  <c:v>7.9</c:v>
                </c:pt>
                <c:pt idx="51">
                  <c:v>8.6999999999999993</c:v>
                </c:pt>
                <c:pt idx="52">
                  <c:v>8.8000000000000007</c:v>
                </c:pt>
                <c:pt idx="53">
                  <c:v>4.9000000000000004</c:v>
                </c:pt>
                <c:pt idx="54">
                  <c:v>5.8</c:v>
                </c:pt>
                <c:pt idx="55">
                  <c:v>5.4</c:v>
                </c:pt>
                <c:pt idx="56">
                  <c:v>5.9</c:v>
                </c:pt>
                <c:pt idx="57">
                  <c:v>7.6</c:v>
                </c:pt>
                <c:pt idx="58">
                  <c:v>6.4</c:v>
                </c:pt>
                <c:pt idx="59">
                  <c:v>10.9</c:v>
                </c:pt>
                <c:pt idx="60">
                  <c:v>6.7</c:v>
                </c:pt>
                <c:pt idx="61">
                  <c:v>8</c:v>
                </c:pt>
                <c:pt idx="62">
                  <c:v>10.5</c:v>
                </c:pt>
                <c:pt idx="63">
                  <c:v>10.4</c:v>
                </c:pt>
                <c:pt idx="64">
                  <c:v>10.5</c:v>
                </c:pt>
                <c:pt idx="65">
                  <c:v>10.9</c:v>
                </c:pt>
                <c:pt idx="66">
                  <c:v>9.4</c:v>
                </c:pt>
                <c:pt idx="67">
                  <c:v>9.4</c:v>
                </c:pt>
                <c:pt idx="68">
                  <c:v>9.1999999999999993</c:v>
                </c:pt>
                <c:pt idx="69">
                  <c:v>7.7</c:v>
                </c:pt>
                <c:pt idx="70">
                  <c:v>6.8</c:v>
                </c:pt>
                <c:pt idx="71">
                  <c:v>4</c:v>
                </c:pt>
                <c:pt idx="72">
                  <c:v>4.0999999999999996</c:v>
                </c:pt>
                <c:pt idx="73">
                  <c:v>4.9000000000000004</c:v>
                </c:pt>
                <c:pt idx="74">
                  <c:v>3.4</c:v>
                </c:pt>
                <c:pt idx="75">
                  <c:v>2.7</c:v>
                </c:pt>
                <c:pt idx="76">
                  <c:v>0.5</c:v>
                </c:pt>
                <c:pt idx="77">
                  <c:v>-0.7</c:v>
                </c:pt>
                <c:pt idx="78">
                  <c:v>-1.3</c:v>
                </c:pt>
                <c:pt idx="79">
                  <c:v>1.5</c:v>
                </c:pt>
                <c:pt idx="80">
                  <c:v>2.8</c:v>
                </c:pt>
                <c:pt idx="81">
                  <c:v>3.2</c:v>
                </c:pt>
                <c:pt idx="82">
                  <c:v>3.5</c:v>
                </c:pt>
                <c:pt idx="83">
                  <c:v>3.4</c:v>
                </c:pt>
                <c:pt idx="84">
                  <c:v>2.7</c:v>
                </c:pt>
                <c:pt idx="85">
                  <c:v>1.4</c:v>
                </c:pt>
                <c:pt idx="86">
                  <c:v>0.2</c:v>
                </c:pt>
                <c:pt idx="87">
                  <c:v>-0.2</c:v>
                </c:pt>
                <c:pt idx="88">
                  <c:v>1</c:v>
                </c:pt>
                <c:pt idx="89">
                  <c:v>3.5</c:v>
                </c:pt>
                <c:pt idx="90">
                  <c:v>5.2</c:v>
                </c:pt>
                <c:pt idx="91">
                  <c:v>2.9</c:v>
                </c:pt>
                <c:pt idx="92">
                  <c:v>1.7</c:v>
                </c:pt>
                <c:pt idx="93">
                  <c:v>0.9</c:v>
                </c:pt>
                <c:pt idx="94">
                  <c:v>-0.2</c:v>
                </c:pt>
                <c:pt idx="95">
                  <c:v>0.8</c:v>
                </c:pt>
                <c:pt idx="96">
                  <c:v>1</c:v>
                </c:pt>
                <c:pt idx="97">
                  <c:v>1</c:v>
                </c:pt>
                <c:pt idx="98">
                  <c:v>0</c:v>
                </c:pt>
                <c:pt idx="99">
                  <c:v>0</c:v>
                </c:pt>
                <c:pt idx="100">
                  <c:v>1.2</c:v>
                </c:pt>
                <c:pt idx="101">
                  <c:v>-0.4</c:v>
                </c:pt>
                <c:pt idx="102">
                  <c:v>-0.7</c:v>
                </c:pt>
                <c:pt idx="103">
                  <c:v>-2.2000000000000002</c:v>
                </c:pt>
                <c:pt idx="104">
                  <c:v>-2.1</c:v>
                </c:pt>
                <c:pt idx="105">
                  <c:v>-2.8</c:v>
                </c:pt>
                <c:pt idx="106">
                  <c:v>-2.6</c:v>
                </c:pt>
                <c:pt idx="107">
                  <c:v>-4.3</c:v>
                </c:pt>
                <c:pt idx="108">
                  <c:v>-5</c:v>
                </c:pt>
                <c:pt idx="109">
                  <c:v>-4.5999999999999996</c:v>
                </c:pt>
                <c:pt idx="110">
                  <c:v>-2.2999999999999998</c:v>
                </c:pt>
                <c:pt idx="111">
                  <c:v>-4.4000000000000004</c:v>
                </c:pt>
                <c:pt idx="112">
                  <c:v>-4.0999999999999996</c:v>
                </c:pt>
                <c:pt idx="113">
                  <c:v>-4.7</c:v>
                </c:pt>
                <c:pt idx="114">
                  <c:v>-5.0999999999999996</c:v>
                </c:pt>
                <c:pt idx="115">
                  <c:v>-3.7</c:v>
                </c:pt>
                <c:pt idx="116">
                  <c:v>-3.9</c:v>
                </c:pt>
                <c:pt idx="117">
                  <c:v>-1.9</c:v>
                </c:pt>
                <c:pt idx="118">
                  <c:v>-3</c:v>
                </c:pt>
                <c:pt idx="119">
                  <c:v>-1.4</c:v>
                </c:pt>
                <c:pt idx="120">
                  <c:v>-2.1</c:v>
                </c:pt>
                <c:pt idx="121">
                  <c:v>-3</c:v>
                </c:pt>
                <c:pt idx="122">
                  <c:v>-5.4</c:v>
                </c:pt>
                <c:pt idx="123">
                  <c:v>-2.5</c:v>
                </c:pt>
                <c:pt idx="124">
                  <c:v>-3.9</c:v>
                </c:pt>
                <c:pt idx="125">
                  <c:v>-0.2</c:v>
                </c:pt>
                <c:pt idx="126">
                  <c:v>-0.6</c:v>
                </c:pt>
                <c:pt idx="127">
                  <c:v>-1.9</c:v>
                </c:pt>
                <c:pt idx="128">
                  <c:v>-1.9</c:v>
                </c:pt>
                <c:pt idx="129">
                  <c:v>-0.8</c:v>
                </c:pt>
                <c:pt idx="130">
                  <c:v>2.5</c:v>
                </c:pt>
                <c:pt idx="131">
                  <c:v>3.1</c:v>
                </c:pt>
                <c:pt idx="132">
                  <c:v>4</c:v>
                </c:pt>
                <c:pt idx="133">
                  <c:v>4.0999999999999996</c:v>
                </c:pt>
                <c:pt idx="134">
                  <c:v>4.4000000000000004</c:v>
                </c:pt>
                <c:pt idx="135">
                  <c:v>3.6</c:v>
                </c:pt>
                <c:pt idx="136">
                  <c:v>4</c:v>
                </c:pt>
                <c:pt idx="137">
                  <c:v>0.5</c:v>
                </c:pt>
                <c:pt idx="138">
                  <c:v>1.4</c:v>
                </c:pt>
                <c:pt idx="139">
                  <c:v>2.1</c:v>
                </c:pt>
                <c:pt idx="140">
                  <c:v>3</c:v>
                </c:pt>
                <c:pt idx="141">
                  <c:v>1.8</c:v>
                </c:pt>
                <c:pt idx="142">
                  <c:v>1.2</c:v>
                </c:pt>
                <c:pt idx="143">
                  <c:v>0.2</c:v>
                </c:pt>
                <c:pt idx="144">
                  <c:v>1.4</c:v>
                </c:pt>
                <c:pt idx="145">
                  <c:v>1.1000000000000001</c:v>
                </c:pt>
                <c:pt idx="146">
                  <c:v>1.7</c:v>
                </c:pt>
                <c:pt idx="147">
                  <c:v>2.8</c:v>
                </c:pt>
                <c:pt idx="148">
                  <c:v>3.9</c:v>
                </c:pt>
                <c:pt idx="149">
                  <c:v>6.7</c:v>
                </c:pt>
                <c:pt idx="150">
                  <c:v>6.7</c:v>
                </c:pt>
                <c:pt idx="151">
                  <c:v>7.2</c:v>
                </c:pt>
                <c:pt idx="152">
                  <c:v>5.7</c:v>
                </c:pt>
                <c:pt idx="153">
                  <c:v>6.2</c:v>
                </c:pt>
                <c:pt idx="154">
                  <c:v>5.0999999999999996</c:v>
                </c:pt>
                <c:pt idx="155">
                  <c:v>3.3</c:v>
                </c:pt>
                <c:pt idx="156">
                  <c:v>3.2</c:v>
                </c:pt>
                <c:pt idx="157">
                  <c:v>3</c:v>
                </c:pt>
                <c:pt idx="158">
                  <c:v>2</c:v>
                </c:pt>
                <c:pt idx="159">
                  <c:v>1.2</c:v>
                </c:pt>
                <c:pt idx="160">
                  <c:v>-0.4</c:v>
                </c:pt>
                <c:pt idx="161">
                  <c:v>-2.5</c:v>
                </c:pt>
                <c:pt idx="162">
                  <c:v>-2.2000000000000002</c:v>
                </c:pt>
                <c:pt idx="163">
                  <c:v>-3.1</c:v>
                </c:pt>
                <c:pt idx="164">
                  <c:v>-2.5</c:v>
                </c:pt>
                <c:pt idx="165">
                  <c:v>-3</c:v>
                </c:pt>
                <c:pt idx="166">
                  <c:v>-2.6</c:v>
                </c:pt>
                <c:pt idx="167">
                  <c:v>-0.3</c:v>
                </c:pt>
                <c:pt idx="168">
                  <c:v>-0.9</c:v>
                </c:pt>
                <c:pt idx="169">
                  <c:v>-3.4</c:v>
                </c:pt>
                <c:pt idx="170">
                  <c:v>-3.9</c:v>
                </c:pt>
                <c:pt idx="171">
                  <c:v>-5.4</c:v>
                </c:pt>
                <c:pt idx="172">
                  <c:v>-5.6</c:v>
                </c:pt>
                <c:pt idx="173">
                  <c:v>-1.6</c:v>
                </c:pt>
                <c:pt idx="174">
                  <c:v>-2.1</c:v>
                </c:pt>
                <c:pt idx="175">
                  <c:v>-1</c:v>
                </c:pt>
                <c:pt idx="176">
                  <c:v>-1.3</c:v>
                </c:pt>
                <c:pt idx="177">
                  <c:v>-2.9</c:v>
                </c:pt>
                <c:pt idx="178">
                  <c:v>-2.6</c:v>
                </c:pt>
                <c:pt idx="179">
                  <c:v>-2</c:v>
                </c:pt>
                <c:pt idx="180">
                  <c:v>-1</c:v>
                </c:pt>
                <c:pt idx="181">
                  <c:v>3.1</c:v>
                </c:pt>
                <c:pt idx="182">
                  <c:v>5.8</c:v>
                </c:pt>
                <c:pt idx="183">
                  <c:v>7.5</c:v>
                </c:pt>
                <c:pt idx="184">
                  <c:v>9.9</c:v>
                </c:pt>
                <c:pt idx="185">
                  <c:v>10.1</c:v>
                </c:pt>
                <c:pt idx="186">
                  <c:v>11.8</c:v>
                </c:pt>
                <c:pt idx="187">
                  <c:v>12.8</c:v>
                </c:pt>
                <c:pt idx="188">
                  <c:v>19</c:v>
                </c:pt>
                <c:pt idx="189">
                  <c:v>22.4</c:v>
                </c:pt>
                <c:pt idx="190">
                  <c:v>29.1</c:v>
                </c:pt>
                <c:pt idx="191">
                  <c:v>33</c:v>
                </c:pt>
                <c:pt idx="192">
                  <c:v>30.6</c:v>
                </c:pt>
                <c:pt idx="193">
                  <c:v>31</c:v>
                </c:pt>
                <c:pt idx="194">
                  <c:v>35.1</c:v>
                </c:pt>
                <c:pt idx="195">
                  <c:v>3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F6-4816-9B38-D462807C27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9945752"/>
        <c:axId val="366391192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8F6-4816-9B38-D462807C274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88F6-4816-9B38-D462807C274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8F6-4816-9B38-D462807C274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8F6-4816-9B38-D462807C274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8F6-4816-9B38-D462807C274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8F6-4816-9B38-D462807C274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88F6-4816-9B38-D462807C274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88F6-4816-9B38-D462807C274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88F6-4816-9B38-D462807C274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88F6-4816-9B38-D462807C274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88F6-4816-9B38-D462807C274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88F6-4816-9B38-D462807C274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88F6-4816-9B38-D462807C274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8F6-4816-9B38-D462807C2744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88F6-4816-9B38-D462807C2744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88F6-4816-9B38-D462807C2744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88F6-4816-9B38-D462807C2744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88F6-4816-9B38-D462807C274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8F6-4816-9B38-D462807C274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8F6-4816-9B38-D462807C274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8F6-4816-9B38-D462807C274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8F6-4816-9B38-D462807C274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8F6-4816-9B38-D462807C274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8F6-4816-9B38-D462807C274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8F6-4816-9B38-D462807C274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8F6-4816-9B38-D462807C274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8F6-4816-9B38-D462807C274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8F6-4816-9B38-D462807C274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8F6-4816-9B38-D462807C274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8F6-4816-9B38-D462807C274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8F6-4816-9B38-D462807C2744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8F6-4816-9B38-D462807C274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8F6-4816-9B38-D462807C274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8F6-4816-9B38-D462807C274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8F6-4816-9B38-D462807C2744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8F6-4816-9B38-D462807C274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8F6-4816-9B38-D462807C274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8F6-4816-9B38-D462807C274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8F6-4816-9B38-D462807C2744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8F6-4816-9B38-D462807C274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8F6-4816-9B38-D462807C274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8F6-4816-9B38-D462807C274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8F6-4816-9B38-D462807C2744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8F6-4816-9B38-D462807C274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8F6-4816-9B38-D462807C274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8F6-4816-9B38-D462807C274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8F6-4816-9B38-D462807C2744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8F6-4816-9B38-D462807C2744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8F6-4816-9B38-D462807C2744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8F6-4816-9B38-D462807C2744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8F6-4816-9B38-D462807C2744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8F6-4816-9B38-D462807C2744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8F6-4816-9B38-D462807C274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499</c:v>
              </c:pt>
            </c:numLit>
          </c:xVal>
          <c:yVal>
            <c:numLit>
              <c:formatCode>General</c:formatCode>
              <c:ptCount val="35"/>
              <c:pt idx="0">
                <c:v>-4</c:v>
              </c:pt>
              <c:pt idx="1">
                <c:v>-4</c:v>
              </c:pt>
              <c:pt idx="2">
                <c:v>-4</c:v>
              </c:pt>
              <c:pt idx="3">
                <c:v>-4</c:v>
              </c:pt>
              <c:pt idx="4">
                <c:v>-4</c:v>
              </c:pt>
              <c:pt idx="5">
                <c:v>-4</c:v>
              </c:pt>
              <c:pt idx="6">
                <c:v>-4</c:v>
              </c:pt>
              <c:pt idx="7">
                <c:v>-4</c:v>
              </c:pt>
              <c:pt idx="8">
                <c:v>-4</c:v>
              </c:pt>
              <c:pt idx="9">
                <c:v>-4</c:v>
              </c:pt>
              <c:pt idx="10">
                <c:v>-4</c:v>
              </c:pt>
              <c:pt idx="11">
                <c:v>-4</c:v>
              </c:pt>
              <c:pt idx="12">
                <c:v>-4</c:v>
              </c:pt>
              <c:pt idx="13">
                <c:v>-4</c:v>
              </c:pt>
              <c:pt idx="14">
                <c:v>-4</c:v>
              </c:pt>
              <c:pt idx="15">
                <c:v>-4</c:v>
              </c:pt>
              <c:pt idx="16">
                <c:v>-4</c:v>
              </c:pt>
              <c:pt idx="17">
                <c:v>-4</c:v>
              </c:pt>
              <c:pt idx="18">
                <c:v>-4</c:v>
              </c:pt>
              <c:pt idx="19">
                <c:v>-4</c:v>
              </c:pt>
              <c:pt idx="20">
                <c:v>-4</c:v>
              </c:pt>
              <c:pt idx="21">
                <c:v>-4</c:v>
              </c:pt>
              <c:pt idx="22">
                <c:v>-4</c:v>
              </c:pt>
              <c:pt idx="23">
                <c:v>-4</c:v>
              </c:pt>
              <c:pt idx="24">
                <c:v>-4</c:v>
              </c:pt>
              <c:pt idx="25">
                <c:v>-4</c:v>
              </c:pt>
              <c:pt idx="26">
                <c:v>-4</c:v>
              </c:pt>
              <c:pt idx="27">
                <c:v>-4</c:v>
              </c:pt>
              <c:pt idx="28">
                <c:v>-4</c:v>
              </c:pt>
              <c:pt idx="29">
                <c:v>-4</c:v>
              </c:pt>
              <c:pt idx="30">
                <c:v>-4</c:v>
              </c:pt>
              <c:pt idx="31">
                <c:v>-4</c:v>
              </c:pt>
              <c:pt idx="32">
                <c:v>-4</c:v>
              </c:pt>
              <c:pt idx="33">
                <c:v>-4</c:v>
              </c:pt>
              <c:pt idx="34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5-88F6-4816-9B38-D462807C27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6809712"/>
        <c:axId val="277408320"/>
      </c:scatterChart>
      <c:catAx>
        <c:axId val="596809712"/>
        <c:scaling>
          <c:orientation val="minMax"/>
        </c:scaling>
        <c:delete val="0"/>
        <c:axPos val="b"/>
        <c:numFmt formatCode="0.0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277408320"/>
        <c:crosses val="min"/>
        <c:auto val="0"/>
        <c:lblAlgn val="ctr"/>
        <c:lblOffset val="100"/>
        <c:tickLblSkip val="48"/>
        <c:tickMarkSkip val="48"/>
        <c:noMultiLvlLbl val="0"/>
      </c:catAx>
      <c:valAx>
        <c:axId val="277408320"/>
        <c:scaling>
          <c:orientation val="minMax"/>
          <c:max val="8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96809712"/>
        <c:crosses val="autoZero"/>
        <c:crossBetween val="between"/>
        <c:majorUnit val="2"/>
      </c:valAx>
      <c:valAx>
        <c:axId val="366391192"/>
        <c:scaling>
          <c:orientation val="minMax"/>
          <c:max val="40"/>
          <c:min val="-2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69945752"/>
        <c:crosses val="max"/>
        <c:crossBetween val="between"/>
        <c:majorUnit val="10"/>
      </c:valAx>
      <c:catAx>
        <c:axId val="369945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366391192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865265760197774"/>
          <c:h val="0.1307692307692307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485823851747E-2"/>
          <c:y val="0.10485099939430648"/>
          <c:w val="0.83021636510516528"/>
          <c:h val="0.69606723198061782"/>
        </c:manualLayout>
      </c:layout>
      <c:lineChart>
        <c:grouping val="standard"/>
        <c:varyColors val="0"/>
        <c:ser>
          <c:idx val="0"/>
          <c:order val="0"/>
          <c:tx>
            <c:strRef>
              <c:f>II.17b!$B$3</c:f>
              <c:strCache>
                <c:ptCount val="1"/>
                <c:pt idx="0">
                  <c:v> Fremstillin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7b!$A$4:$A$207</c:f>
              <c:strCache>
                <c:ptCount val="204"/>
                <c:pt idx="0">
                  <c:v>2006M01</c:v>
                </c:pt>
                <c:pt idx="1">
                  <c:v>2006M02</c:v>
                </c:pt>
                <c:pt idx="2">
                  <c:v>2006M03</c:v>
                </c:pt>
                <c:pt idx="3">
                  <c:v>2006M04</c:v>
                </c:pt>
                <c:pt idx="4">
                  <c:v>2006M05</c:v>
                </c:pt>
                <c:pt idx="5">
                  <c:v>2006M06</c:v>
                </c:pt>
                <c:pt idx="6">
                  <c:v>2006M07</c:v>
                </c:pt>
                <c:pt idx="7">
                  <c:v>2006M08</c:v>
                </c:pt>
                <c:pt idx="8">
                  <c:v>2006M09</c:v>
                </c:pt>
                <c:pt idx="9">
                  <c:v>2006M10</c:v>
                </c:pt>
                <c:pt idx="10">
                  <c:v>2006M11</c:v>
                </c:pt>
                <c:pt idx="11">
                  <c:v>2006M12</c:v>
                </c:pt>
                <c:pt idx="12">
                  <c:v>2007M01</c:v>
                </c:pt>
                <c:pt idx="13">
                  <c:v>2007M02</c:v>
                </c:pt>
                <c:pt idx="14">
                  <c:v>2007M03</c:v>
                </c:pt>
                <c:pt idx="15">
                  <c:v>2007M04</c:v>
                </c:pt>
                <c:pt idx="16">
                  <c:v>2007M05</c:v>
                </c:pt>
                <c:pt idx="17">
                  <c:v>2007M06</c:v>
                </c:pt>
                <c:pt idx="18">
                  <c:v>2007M07</c:v>
                </c:pt>
                <c:pt idx="19">
                  <c:v>2007M08</c:v>
                </c:pt>
                <c:pt idx="20">
                  <c:v>2007M09</c:v>
                </c:pt>
                <c:pt idx="21">
                  <c:v>2007M10</c:v>
                </c:pt>
                <c:pt idx="22">
                  <c:v>2007M11</c:v>
                </c:pt>
                <c:pt idx="23">
                  <c:v>2007M12</c:v>
                </c:pt>
                <c:pt idx="24">
                  <c:v>2008M01</c:v>
                </c:pt>
                <c:pt idx="25">
                  <c:v>2008M02</c:v>
                </c:pt>
                <c:pt idx="26">
                  <c:v>2008M03</c:v>
                </c:pt>
                <c:pt idx="27">
                  <c:v>2008M04</c:v>
                </c:pt>
                <c:pt idx="28">
                  <c:v>2008M05</c:v>
                </c:pt>
                <c:pt idx="29">
                  <c:v>2008M06</c:v>
                </c:pt>
                <c:pt idx="30">
                  <c:v>2008M07</c:v>
                </c:pt>
                <c:pt idx="31">
                  <c:v>2008M08</c:v>
                </c:pt>
                <c:pt idx="32">
                  <c:v>2008M09</c:v>
                </c:pt>
                <c:pt idx="33">
                  <c:v>2008M10</c:v>
                </c:pt>
                <c:pt idx="34">
                  <c:v>2008M11</c:v>
                </c:pt>
                <c:pt idx="35">
                  <c:v>2008M12</c:v>
                </c:pt>
                <c:pt idx="36">
                  <c:v>2009M01</c:v>
                </c:pt>
                <c:pt idx="37">
                  <c:v>2009M02</c:v>
                </c:pt>
                <c:pt idx="38">
                  <c:v>2009M03</c:v>
                </c:pt>
                <c:pt idx="39">
                  <c:v>2009M04</c:v>
                </c:pt>
                <c:pt idx="40">
                  <c:v>2009M05</c:v>
                </c:pt>
                <c:pt idx="41">
                  <c:v>2009M06</c:v>
                </c:pt>
                <c:pt idx="42">
                  <c:v>2009M07</c:v>
                </c:pt>
                <c:pt idx="43">
                  <c:v>2009M08</c:v>
                </c:pt>
                <c:pt idx="44">
                  <c:v>2009M09</c:v>
                </c:pt>
                <c:pt idx="45">
                  <c:v>2009M10</c:v>
                </c:pt>
                <c:pt idx="46">
                  <c:v>2009M11</c:v>
                </c:pt>
                <c:pt idx="47">
                  <c:v>2009M12</c:v>
                </c:pt>
                <c:pt idx="48">
                  <c:v>2010M01</c:v>
                </c:pt>
                <c:pt idx="49">
                  <c:v>2010M02</c:v>
                </c:pt>
                <c:pt idx="50">
                  <c:v>2010M03</c:v>
                </c:pt>
                <c:pt idx="51">
                  <c:v>2010M04</c:v>
                </c:pt>
                <c:pt idx="52">
                  <c:v>2010M05</c:v>
                </c:pt>
                <c:pt idx="53">
                  <c:v>2010M06</c:v>
                </c:pt>
                <c:pt idx="54">
                  <c:v>2010M07</c:v>
                </c:pt>
                <c:pt idx="55">
                  <c:v>2010M08</c:v>
                </c:pt>
                <c:pt idx="56">
                  <c:v>2010M09</c:v>
                </c:pt>
                <c:pt idx="57">
                  <c:v>2010M10</c:v>
                </c:pt>
                <c:pt idx="58">
                  <c:v>2010M11</c:v>
                </c:pt>
                <c:pt idx="59">
                  <c:v>2010M12</c:v>
                </c:pt>
                <c:pt idx="60">
                  <c:v>2011M01</c:v>
                </c:pt>
                <c:pt idx="61">
                  <c:v>2011M02</c:v>
                </c:pt>
                <c:pt idx="62">
                  <c:v>2011M03</c:v>
                </c:pt>
                <c:pt idx="63">
                  <c:v>2011M04</c:v>
                </c:pt>
                <c:pt idx="64">
                  <c:v>2011M05</c:v>
                </c:pt>
                <c:pt idx="65">
                  <c:v>2011M06</c:v>
                </c:pt>
                <c:pt idx="66">
                  <c:v>2011M07</c:v>
                </c:pt>
                <c:pt idx="67">
                  <c:v>2011M08</c:v>
                </c:pt>
                <c:pt idx="68">
                  <c:v>2011M09</c:v>
                </c:pt>
                <c:pt idx="69">
                  <c:v>2011M10</c:v>
                </c:pt>
                <c:pt idx="70">
                  <c:v>2011M11</c:v>
                </c:pt>
                <c:pt idx="71">
                  <c:v>2011M12</c:v>
                </c:pt>
                <c:pt idx="72">
                  <c:v>2012M01</c:v>
                </c:pt>
                <c:pt idx="73">
                  <c:v>2012M02</c:v>
                </c:pt>
                <c:pt idx="74">
                  <c:v>2012M03</c:v>
                </c:pt>
                <c:pt idx="75">
                  <c:v>2012M04</c:v>
                </c:pt>
                <c:pt idx="76">
                  <c:v>2012M05</c:v>
                </c:pt>
                <c:pt idx="77">
                  <c:v>2012M06</c:v>
                </c:pt>
                <c:pt idx="78">
                  <c:v>2012M07</c:v>
                </c:pt>
                <c:pt idx="79">
                  <c:v>2012M08</c:v>
                </c:pt>
                <c:pt idx="80">
                  <c:v>2012M09</c:v>
                </c:pt>
                <c:pt idx="81">
                  <c:v>2012M10</c:v>
                </c:pt>
                <c:pt idx="82">
                  <c:v>2012M11</c:v>
                </c:pt>
                <c:pt idx="83">
                  <c:v>2012M12</c:v>
                </c:pt>
                <c:pt idx="84">
                  <c:v>2013M01</c:v>
                </c:pt>
                <c:pt idx="85">
                  <c:v>2013M02</c:v>
                </c:pt>
                <c:pt idx="86">
                  <c:v>2013M03</c:v>
                </c:pt>
                <c:pt idx="87">
                  <c:v>2013M04</c:v>
                </c:pt>
                <c:pt idx="88">
                  <c:v>2013M05</c:v>
                </c:pt>
                <c:pt idx="89">
                  <c:v>2013M06</c:v>
                </c:pt>
                <c:pt idx="90">
                  <c:v>2013M07</c:v>
                </c:pt>
                <c:pt idx="91">
                  <c:v>2013M08</c:v>
                </c:pt>
                <c:pt idx="92">
                  <c:v>2013M09</c:v>
                </c:pt>
                <c:pt idx="93">
                  <c:v>2013M10</c:v>
                </c:pt>
                <c:pt idx="94">
                  <c:v>2013M11</c:v>
                </c:pt>
                <c:pt idx="95">
                  <c:v>2013M12</c:v>
                </c:pt>
                <c:pt idx="96">
                  <c:v>2014M01</c:v>
                </c:pt>
                <c:pt idx="97">
                  <c:v>2014M02</c:v>
                </c:pt>
                <c:pt idx="98">
                  <c:v>2014M03</c:v>
                </c:pt>
                <c:pt idx="99">
                  <c:v>2014M04</c:v>
                </c:pt>
                <c:pt idx="100">
                  <c:v>2014M05</c:v>
                </c:pt>
                <c:pt idx="101">
                  <c:v>2014M06</c:v>
                </c:pt>
                <c:pt idx="102">
                  <c:v>2014M07</c:v>
                </c:pt>
                <c:pt idx="103">
                  <c:v>2014M08</c:v>
                </c:pt>
                <c:pt idx="104">
                  <c:v>2014M09</c:v>
                </c:pt>
                <c:pt idx="105">
                  <c:v>2014M10</c:v>
                </c:pt>
                <c:pt idx="106">
                  <c:v>2014M11</c:v>
                </c:pt>
                <c:pt idx="107">
                  <c:v>2014M12</c:v>
                </c:pt>
                <c:pt idx="108">
                  <c:v>2015M01</c:v>
                </c:pt>
                <c:pt idx="109">
                  <c:v>2015M02</c:v>
                </c:pt>
                <c:pt idx="110">
                  <c:v>2015M03</c:v>
                </c:pt>
                <c:pt idx="111">
                  <c:v>2015M04</c:v>
                </c:pt>
                <c:pt idx="112">
                  <c:v>2015M05</c:v>
                </c:pt>
                <c:pt idx="113">
                  <c:v>2015M06</c:v>
                </c:pt>
                <c:pt idx="114">
                  <c:v>2015M07</c:v>
                </c:pt>
                <c:pt idx="115">
                  <c:v>2015M08</c:v>
                </c:pt>
                <c:pt idx="116">
                  <c:v>2015M09</c:v>
                </c:pt>
                <c:pt idx="117">
                  <c:v>2015M10</c:v>
                </c:pt>
                <c:pt idx="118">
                  <c:v>2015M11</c:v>
                </c:pt>
                <c:pt idx="119">
                  <c:v>2015M12</c:v>
                </c:pt>
                <c:pt idx="120">
                  <c:v>2016M01</c:v>
                </c:pt>
                <c:pt idx="121">
                  <c:v>2016M02</c:v>
                </c:pt>
                <c:pt idx="122">
                  <c:v>2016M03</c:v>
                </c:pt>
                <c:pt idx="123">
                  <c:v>2016M04</c:v>
                </c:pt>
                <c:pt idx="124">
                  <c:v>2016M05</c:v>
                </c:pt>
                <c:pt idx="125">
                  <c:v>2016M06</c:v>
                </c:pt>
                <c:pt idx="126">
                  <c:v>2016M07</c:v>
                </c:pt>
                <c:pt idx="127">
                  <c:v>2016M08</c:v>
                </c:pt>
                <c:pt idx="128">
                  <c:v>2016M09</c:v>
                </c:pt>
                <c:pt idx="129">
                  <c:v>2016M10</c:v>
                </c:pt>
                <c:pt idx="130">
                  <c:v>2016M11</c:v>
                </c:pt>
                <c:pt idx="131">
                  <c:v>2016M12</c:v>
                </c:pt>
                <c:pt idx="132">
                  <c:v>2017M01</c:v>
                </c:pt>
                <c:pt idx="133">
                  <c:v>2017M02</c:v>
                </c:pt>
                <c:pt idx="134">
                  <c:v>2017M03</c:v>
                </c:pt>
                <c:pt idx="135">
                  <c:v>2017M04</c:v>
                </c:pt>
                <c:pt idx="136">
                  <c:v>2017M05</c:v>
                </c:pt>
                <c:pt idx="137">
                  <c:v>2017M06</c:v>
                </c:pt>
                <c:pt idx="138">
                  <c:v>2017M07</c:v>
                </c:pt>
                <c:pt idx="139">
                  <c:v>2017M08</c:v>
                </c:pt>
                <c:pt idx="140">
                  <c:v>2017M09</c:v>
                </c:pt>
                <c:pt idx="141">
                  <c:v>2017M10</c:v>
                </c:pt>
                <c:pt idx="142">
                  <c:v>2017M11</c:v>
                </c:pt>
                <c:pt idx="143">
                  <c:v>2017M12</c:v>
                </c:pt>
                <c:pt idx="144">
                  <c:v>2018M01</c:v>
                </c:pt>
                <c:pt idx="145">
                  <c:v>2018M02</c:v>
                </c:pt>
                <c:pt idx="146">
                  <c:v>2018M03</c:v>
                </c:pt>
                <c:pt idx="147">
                  <c:v>2018M04</c:v>
                </c:pt>
                <c:pt idx="148">
                  <c:v>2018M05</c:v>
                </c:pt>
                <c:pt idx="149">
                  <c:v>2018M06</c:v>
                </c:pt>
                <c:pt idx="150">
                  <c:v>2018M07</c:v>
                </c:pt>
                <c:pt idx="151">
                  <c:v>2018M08</c:v>
                </c:pt>
                <c:pt idx="152">
                  <c:v>2018M09</c:v>
                </c:pt>
                <c:pt idx="153">
                  <c:v>2018M10</c:v>
                </c:pt>
                <c:pt idx="154">
                  <c:v>2018M11</c:v>
                </c:pt>
                <c:pt idx="155">
                  <c:v>2018M12</c:v>
                </c:pt>
                <c:pt idx="156">
                  <c:v>2019M01</c:v>
                </c:pt>
                <c:pt idx="157">
                  <c:v>2019M02</c:v>
                </c:pt>
                <c:pt idx="158">
                  <c:v>2019M03</c:v>
                </c:pt>
                <c:pt idx="159">
                  <c:v>2019M04</c:v>
                </c:pt>
                <c:pt idx="160">
                  <c:v>2019M05</c:v>
                </c:pt>
                <c:pt idx="161">
                  <c:v>2019M06</c:v>
                </c:pt>
                <c:pt idx="162">
                  <c:v>2019M07</c:v>
                </c:pt>
                <c:pt idx="163">
                  <c:v>2019M08</c:v>
                </c:pt>
                <c:pt idx="164">
                  <c:v>2019M09</c:v>
                </c:pt>
                <c:pt idx="165">
                  <c:v>2019M10</c:v>
                </c:pt>
                <c:pt idx="166">
                  <c:v>2019M11</c:v>
                </c:pt>
                <c:pt idx="167">
                  <c:v>2019M12</c:v>
                </c:pt>
                <c:pt idx="168">
                  <c:v>2020M01</c:v>
                </c:pt>
                <c:pt idx="169">
                  <c:v>2020M02</c:v>
                </c:pt>
                <c:pt idx="170">
                  <c:v>2020M03</c:v>
                </c:pt>
                <c:pt idx="171">
                  <c:v>2020M04</c:v>
                </c:pt>
                <c:pt idx="172">
                  <c:v>2020M05</c:v>
                </c:pt>
                <c:pt idx="173">
                  <c:v>2020M06</c:v>
                </c:pt>
                <c:pt idx="174">
                  <c:v>2020M07</c:v>
                </c:pt>
                <c:pt idx="175">
                  <c:v>2020M08</c:v>
                </c:pt>
                <c:pt idx="176">
                  <c:v>2020M09</c:v>
                </c:pt>
                <c:pt idx="177">
                  <c:v>2020M10</c:v>
                </c:pt>
                <c:pt idx="178">
                  <c:v>2020M11</c:v>
                </c:pt>
                <c:pt idx="179">
                  <c:v>2020M12</c:v>
                </c:pt>
                <c:pt idx="180">
                  <c:v>2021M01</c:v>
                </c:pt>
                <c:pt idx="181">
                  <c:v>2021M02</c:v>
                </c:pt>
                <c:pt idx="182">
                  <c:v>2021M03</c:v>
                </c:pt>
                <c:pt idx="183">
                  <c:v>2021M04</c:v>
                </c:pt>
                <c:pt idx="184">
                  <c:v>2021M05</c:v>
                </c:pt>
                <c:pt idx="185">
                  <c:v>2021M06</c:v>
                </c:pt>
                <c:pt idx="186">
                  <c:v>2021M07</c:v>
                </c:pt>
                <c:pt idx="187">
                  <c:v>2021M08</c:v>
                </c:pt>
                <c:pt idx="188">
                  <c:v>2021M09</c:v>
                </c:pt>
                <c:pt idx="189">
                  <c:v>2021M10</c:v>
                </c:pt>
                <c:pt idx="190">
                  <c:v>2021M11</c:v>
                </c:pt>
                <c:pt idx="191">
                  <c:v>2021M12</c:v>
                </c:pt>
                <c:pt idx="192">
                  <c:v>2022M01</c:v>
                </c:pt>
                <c:pt idx="193">
                  <c:v>2022M02</c:v>
                </c:pt>
                <c:pt idx="194">
                  <c:v>2022M03</c:v>
                </c:pt>
                <c:pt idx="195">
                  <c:v>2022M04</c:v>
                </c:pt>
                <c:pt idx="196">
                  <c:v>2022M05</c:v>
                </c:pt>
                <c:pt idx="197">
                  <c:v>2022M06</c:v>
                </c:pt>
                <c:pt idx="198">
                  <c:v>2022M07</c:v>
                </c:pt>
                <c:pt idx="199">
                  <c:v>2022M08</c:v>
                </c:pt>
                <c:pt idx="200">
                  <c:v>2022M09</c:v>
                </c:pt>
                <c:pt idx="201">
                  <c:v>2022M10</c:v>
                </c:pt>
                <c:pt idx="202">
                  <c:v>2022M11</c:v>
                </c:pt>
                <c:pt idx="203">
                  <c:v>2022M12</c:v>
                </c:pt>
              </c:strCache>
            </c:strRef>
          </c:cat>
          <c:val>
            <c:numRef>
              <c:f>II.17b!$B$4:$B$207</c:f>
              <c:numCache>
                <c:formatCode>0.0</c:formatCode>
                <c:ptCount val="204"/>
                <c:pt idx="0">
                  <c:v>3</c:v>
                </c:pt>
                <c:pt idx="1">
                  <c:v>3</c:v>
                </c:pt>
                <c:pt idx="2">
                  <c:v>3.2</c:v>
                </c:pt>
                <c:pt idx="3">
                  <c:v>3.6</c:v>
                </c:pt>
                <c:pt idx="4">
                  <c:v>3.9</c:v>
                </c:pt>
                <c:pt idx="5">
                  <c:v>3.3</c:v>
                </c:pt>
                <c:pt idx="6">
                  <c:v>3.5</c:v>
                </c:pt>
                <c:pt idx="7">
                  <c:v>3.4</c:v>
                </c:pt>
                <c:pt idx="8">
                  <c:v>2.8</c:v>
                </c:pt>
                <c:pt idx="9">
                  <c:v>2.5</c:v>
                </c:pt>
                <c:pt idx="10">
                  <c:v>3.3</c:v>
                </c:pt>
                <c:pt idx="11">
                  <c:v>3.5</c:v>
                </c:pt>
                <c:pt idx="12">
                  <c:v>2.5</c:v>
                </c:pt>
                <c:pt idx="13">
                  <c:v>2.6</c:v>
                </c:pt>
                <c:pt idx="14">
                  <c:v>2.6</c:v>
                </c:pt>
                <c:pt idx="15">
                  <c:v>2.9</c:v>
                </c:pt>
                <c:pt idx="16">
                  <c:v>2.8</c:v>
                </c:pt>
                <c:pt idx="17">
                  <c:v>3.1</c:v>
                </c:pt>
                <c:pt idx="18">
                  <c:v>2.8</c:v>
                </c:pt>
                <c:pt idx="19">
                  <c:v>2.6</c:v>
                </c:pt>
                <c:pt idx="20">
                  <c:v>4.0999999999999996</c:v>
                </c:pt>
                <c:pt idx="21">
                  <c:v>4.4000000000000004</c:v>
                </c:pt>
                <c:pt idx="22">
                  <c:v>4.9000000000000004</c:v>
                </c:pt>
                <c:pt idx="23">
                  <c:v>4.2</c:v>
                </c:pt>
                <c:pt idx="24">
                  <c:v>5.3</c:v>
                </c:pt>
                <c:pt idx="25">
                  <c:v>5.0999999999999996</c:v>
                </c:pt>
                <c:pt idx="26">
                  <c:v>5.6</c:v>
                </c:pt>
                <c:pt idx="27">
                  <c:v>4.7</c:v>
                </c:pt>
                <c:pt idx="28">
                  <c:v>5.6</c:v>
                </c:pt>
                <c:pt idx="29">
                  <c:v>6.1</c:v>
                </c:pt>
                <c:pt idx="30">
                  <c:v>6.3</c:v>
                </c:pt>
                <c:pt idx="31">
                  <c:v>5.4</c:v>
                </c:pt>
                <c:pt idx="32">
                  <c:v>4.5999999999999996</c:v>
                </c:pt>
                <c:pt idx="33">
                  <c:v>3</c:v>
                </c:pt>
                <c:pt idx="34">
                  <c:v>0.9</c:v>
                </c:pt>
                <c:pt idx="35">
                  <c:v>0.4</c:v>
                </c:pt>
                <c:pt idx="36">
                  <c:v>-0.7</c:v>
                </c:pt>
                <c:pt idx="37">
                  <c:v>-0.7</c:v>
                </c:pt>
                <c:pt idx="38">
                  <c:v>-1.8</c:v>
                </c:pt>
                <c:pt idx="39">
                  <c:v>-1.4</c:v>
                </c:pt>
                <c:pt idx="40">
                  <c:v>-2.2999999999999998</c:v>
                </c:pt>
                <c:pt idx="41">
                  <c:v>-2.4</c:v>
                </c:pt>
                <c:pt idx="42">
                  <c:v>-3.8</c:v>
                </c:pt>
                <c:pt idx="43">
                  <c:v>-2.5</c:v>
                </c:pt>
                <c:pt idx="44">
                  <c:v>-2.2999999999999998</c:v>
                </c:pt>
                <c:pt idx="45">
                  <c:v>-1.5</c:v>
                </c:pt>
                <c:pt idx="46">
                  <c:v>-0.2</c:v>
                </c:pt>
                <c:pt idx="47">
                  <c:v>1.1000000000000001</c:v>
                </c:pt>
                <c:pt idx="48">
                  <c:v>2.4</c:v>
                </c:pt>
                <c:pt idx="49">
                  <c:v>1.9</c:v>
                </c:pt>
                <c:pt idx="50">
                  <c:v>2.9</c:v>
                </c:pt>
                <c:pt idx="51">
                  <c:v>3.1</c:v>
                </c:pt>
                <c:pt idx="52">
                  <c:v>3.5</c:v>
                </c:pt>
                <c:pt idx="53">
                  <c:v>3.3</c:v>
                </c:pt>
                <c:pt idx="54">
                  <c:v>4.5</c:v>
                </c:pt>
                <c:pt idx="55">
                  <c:v>4</c:v>
                </c:pt>
                <c:pt idx="56">
                  <c:v>3.9</c:v>
                </c:pt>
                <c:pt idx="57">
                  <c:v>4.3</c:v>
                </c:pt>
                <c:pt idx="58">
                  <c:v>5.2</c:v>
                </c:pt>
                <c:pt idx="59">
                  <c:v>5</c:v>
                </c:pt>
                <c:pt idx="60">
                  <c:v>4.4000000000000004</c:v>
                </c:pt>
                <c:pt idx="61">
                  <c:v>4.5999999999999996</c:v>
                </c:pt>
                <c:pt idx="62">
                  <c:v>4.9000000000000004</c:v>
                </c:pt>
                <c:pt idx="63">
                  <c:v>4.5999999999999996</c:v>
                </c:pt>
                <c:pt idx="64">
                  <c:v>4.0999999999999996</c:v>
                </c:pt>
                <c:pt idx="65">
                  <c:v>3.5</c:v>
                </c:pt>
                <c:pt idx="66">
                  <c:v>3.3</c:v>
                </c:pt>
                <c:pt idx="67">
                  <c:v>3.2</c:v>
                </c:pt>
                <c:pt idx="68">
                  <c:v>3.3</c:v>
                </c:pt>
                <c:pt idx="69">
                  <c:v>3.4</c:v>
                </c:pt>
                <c:pt idx="70">
                  <c:v>2.5</c:v>
                </c:pt>
                <c:pt idx="71">
                  <c:v>2.4</c:v>
                </c:pt>
                <c:pt idx="72">
                  <c:v>2.8</c:v>
                </c:pt>
                <c:pt idx="73">
                  <c:v>2.8</c:v>
                </c:pt>
                <c:pt idx="74">
                  <c:v>2.1</c:v>
                </c:pt>
                <c:pt idx="75">
                  <c:v>2.2000000000000002</c:v>
                </c:pt>
                <c:pt idx="76">
                  <c:v>1.8</c:v>
                </c:pt>
                <c:pt idx="77">
                  <c:v>1.7</c:v>
                </c:pt>
                <c:pt idx="78">
                  <c:v>2</c:v>
                </c:pt>
                <c:pt idx="79">
                  <c:v>2.9</c:v>
                </c:pt>
                <c:pt idx="80">
                  <c:v>3</c:v>
                </c:pt>
                <c:pt idx="81">
                  <c:v>3</c:v>
                </c:pt>
                <c:pt idx="82">
                  <c:v>2.9</c:v>
                </c:pt>
                <c:pt idx="83">
                  <c:v>2.4</c:v>
                </c:pt>
                <c:pt idx="84">
                  <c:v>1.3</c:v>
                </c:pt>
                <c:pt idx="85">
                  <c:v>1.6</c:v>
                </c:pt>
                <c:pt idx="86">
                  <c:v>1.1000000000000001</c:v>
                </c:pt>
                <c:pt idx="87">
                  <c:v>0.8</c:v>
                </c:pt>
                <c:pt idx="88">
                  <c:v>1.2</c:v>
                </c:pt>
                <c:pt idx="89">
                  <c:v>1.7</c:v>
                </c:pt>
                <c:pt idx="90">
                  <c:v>1.2</c:v>
                </c:pt>
                <c:pt idx="91">
                  <c:v>0.7</c:v>
                </c:pt>
                <c:pt idx="92">
                  <c:v>-0.7</c:v>
                </c:pt>
                <c:pt idx="93">
                  <c:v>-0.7</c:v>
                </c:pt>
                <c:pt idx="94">
                  <c:v>-0.8</c:v>
                </c:pt>
                <c:pt idx="95">
                  <c:v>-0.3</c:v>
                </c:pt>
                <c:pt idx="96">
                  <c:v>0.2</c:v>
                </c:pt>
                <c:pt idx="97">
                  <c:v>0.8</c:v>
                </c:pt>
                <c:pt idx="98">
                  <c:v>0.3</c:v>
                </c:pt>
                <c:pt idx="99">
                  <c:v>0.5</c:v>
                </c:pt>
                <c:pt idx="100">
                  <c:v>0.5</c:v>
                </c:pt>
                <c:pt idx="101">
                  <c:v>-1</c:v>
                </c:pt>
                <c:pt idx="102">
                  <c:v>-0.1</c:v>
                </c:pt>
                <c:pt idx="103">
                  <c:v>-0.9</c:v>
                </c:pt>
                <c:pt idx="104">
                  <c:v>0.4</c:v>
                </c:pt>
                <c:pt idx="105">
                  <c:v>-0.2</c:v>
                </c:pt>
                <c:pt idx="106">
                  <c:v>0</c:v>
                </c:pt>
                <c:pt idx="107">
                  <c:v>-0.6</c:v>
                </c:pt>
                <c:pt idx="108">
                  <c:v>-0.7</c:v>
                </c:pt>
                <c:pt idx="109">
                  <c:v>-1.1000000000000001</c:v>
                </c:pt>
                <c:pt idx="110">
                  <c:v>1.9</c:v>
                </c:pt>
                <c:pt idx="111">
                  <c:v>-1.1000000000000001</c:v>
                </c:pt>
                <c:pt idx="112">
                  <c:v>0.2</c:v>
                </c:pt>
                <c:pt idx="113">
                  <c:v>0.2</c:v>
                </c:pt>
                <c:pt idx="114">
                  <c:v>0.9</c:v>
                </c:pt>
                <c:pt idx="115">
                  <c:v>1.2</c:v>
                </c:pt>
                <c:pt idx="116">
                  <c:v>0.9</c:v>
                </c:pt>
                <c:pt idx="117">
                  <c:v>1.7</c:v>
                </c:pt>
                <c:pt idx="118">
                  <c:v>0.6</c:v>
                </c:pt>
                <c:pt idx="119">
                  <c:v>2.5</c:v>
                </c:pt>
                <c:pt idx="120">
                  <c:v>0</c:v>
                </c:pt>
                <c:pt idx="121">
                  <c:v>1.3</c:v>
                </c:pt>
                <c:pt idx="122">
                  <c:v>-2.8</c:v>
                </c:pt>
                <c:pt idx="123">
                  <c:v>0.8</c:v>
                </c:pt>
                <c:pt idx="124">
                  <c:v>-1.1000000000000001</c:v>
                </c:pt>
                <c:pt idx="125">
                  <c:v>1.2</c:v>
                </c:pt>
                <c:pt idx="126">
                  <c:v>-0.2</c:v>
                </c:pt>
                <c:pt idx="127">
                  <c:v>-0.9</c:v>
                </c:pt>
                <c:pt idx="128">
                  <c:v>-1.2</c:v>
                </c:pt>
                <c:pt idx="129">
                  <c:v>-0.3</c:v>
                </c:pt>
                <c:pt idx="130">
                  <c:v>1.7</c:v>
                </c:pt>
                <c:pt idx="131">
                  <c:v>1.3</c:v>
                </c:pt>
                <c:pt idx="132">
                  <c:v>2.9</c:v>
                </c:pt>
                <c:pt idx="133">
                  <c:v>0.8</c:v>
                </c:pt>
                <c:pt idx="134">
                  <c:v>2</c:v>
                </c:pt>
                <c:pt idx="135">
                  <c:v>2.4</c:v>
                </c:pt>
                <c:pt idx="136">
                  <c:v>2.9</c:v>
                </c:pt>
                <c:pt idx="137">
                  <c:v>0.4</c:v>
                </c:pt>
                <c:pt idx="138">
                  <c:v>0.3</c:v>
                </c:pt>
                <c:pt idx="139">
                  <c:v>1.1000000000000001</c:v>
                </c:pt>
                <c:pt idx="140">
                  <c:v>1.5</c:v>
                </c:pt>
                <c:pt idx="141">
                  <c:v>1.9</c:v>
                </c:pt>
                <c:pt idx="142">
                  <c:v>0.6</c:v>
                </c:pt>
                <c:pt idx="143">
                  <c:v>-0.4</c:v>
                </c:pt>
                <c:pt idx="144">
                  <c:v>0.5</c:v>
                </c:pt>
                <c:pt idx="145">
                  <c:v>-0.1</c:v>
                </c:pt>
                <c:pt idx="146">
                  <c:v>0.2</c:v>
                </c:pt>
                <c:pt idx="147">
                  <c:v>0.8</c:v>
                </c:pt>
                <c:pt idx="148">
                  <c:v>1.7</c:v>
                </c:pt>
                <c:pt idx="149">
                  <c:v>2.6</c:v>
                </c:pt>
                <c:pt idx="150">
                  <c:v>2.1</c:v>
                </c:pt>
                <c:pt idx="151">
                  <c:v>2.4</c:v>
                </c:pt>
                <c:pt idx="152">
                  <c:v>2.2999999999999998</c:v>
                </c:pt>
                <c:pt idx="153">
                  <c:v>1.2</c:v>
                </c:pt>
                <c:pt idx="154">
                  <c:v>0.6</c:v>
                </c:pt>
                <c:pt idx="155">
                  <c:v>0.1</c:v>
                </c:pt>
                <c:pt idx="156">
                  <c:v>0.7</c:v>
                </c:pt>
                <c:pt idx="157">
                  <c:v>1.9</c:v>
                </c:pt>
                <c:pt idx="158">
                  <c:v>1.8</c:v>
                </c:pt>
                <c:pt idx="159">
                  <c:v>0.2</c:v>
                </c:pt>
                <c:pt idx="160">
                  <c:v>-1</c:v>
                </c:pt>
                <c:pt idx="161">
                  <c:v>-0.7</c:v>
                </c:pt>
                <c:pt idx="162">
                  <c:v>0.2</c:v>
                </c:pt>
                <c:pt idx="163">
                  <c:v>0.1</c:v>
                </c:pt>
                <c:pt idx="164">
                  <c:v>0.2</c:v>
                </c:pt>
                <c:pt idx="165">
                  <c:v>-0.1</c:v>
                </c:pt>
                <c:pt idx="166">
                  <c:v>0.9</c:v>
                </c:pt>
                <c:pt idx="167">
                  <c:v>1.7</c:v>
                </c:pt>
                <c:pt idx="168">
                  <c:v>1.9</c:v>
                </c:pt>
                <c:pt idx="169">
                  <c:v>0.1</c:v>
                </c:pt>
                <c:pt idx="170">
                  <c:v>-0.4</c:v>
                </c:pt>
                <c:pt idx="171">
                  <c:v>-0.9</c:v>
                </c:pt>
                <c:pt idx="172">
                  <c:v>-1.1000000000000001</c:v>
                </c:pt>
                <c:pt idx="173">
                  <c:v>0.8</c:v>
                </c:pt>
                <c:pt idx="174">
                  <c:v>0.5</c:v>
                </c:pt>
                <c:pt idx="175">
                  <c:v>0.1</c:v>
                </c:pt>
                <c:pt idx="176">
                  <c:v>-0.6</c:v>
                </c:pt>
                <c:pt idx="177">
                  <c:v>-0.7</c:v>
                </c:pt>
                <c:pt idx="178">
                  <c:v>-0.9</c:v>
                </c:pt>
                <c:pt idx="179">
                  <c:v>-1.3</c:v>
                </c:pt>
                <c:pt idx="180">
                  <c:v>-3</c:v>
                </c:pt>
                <c:pt idx="181">
                  <c:v>-0.9</c:v>
                </c:pt>
                <c:pt idx="182">
                  <c:v>0.8</c:v>
                </c:pt>
                <c:pt idx="183">
                  <c:v>1.8</c:v>
                </c:pt>
                <c:pt idx="184">
                  <c:v>2.4</c:v>
                </c:pt>
                <c:pt idx="185">
                  <c:v>1.6</c:v>
                </c:pt>
                <c:pt idx="186">
                  <c:v>2.2000000000000002</c:v>
                </c:pt>
                <c:pt idx="187">
                  <c:v>3.2</c:v>
                </c:pt>
                <c:pt idx="188">
                  <c:v>4</c:v>
                </c:pt>
                <c:pt idx="189">
                  <c:v>5.6</c:v>
                </c:pt>
                <c:pt idx="190">
                  <c:v>6.8</c:v>
                </c:pt>
                <c:pt idx="191">
                  <c:v>6.9</c:v>
                </c:pt>
                <c:pt idx="192">
                  <c:v>6.9</c:v>
                </c:pt>
                <c:pt idx="193">
                  <c:v>7.5</c:v>
                </c:pt>
                <c:pt idx="194">
                  <c:v>8.6999999999999993</c:v>
                </c:pt>
                <c:pt idx="195">
                  <c:v>1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66-49CF-B1D1-143DF40A1C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809712"/>
        <c:axId val="277408320"/>
      </c:lineChart>
      <c:lineChart>
        <c:grouping val="standard"/>
        <c:varyColors val="0"/>
        <c:ser>
          <c:idx val="1"/>
          <c:order val="1"/>
          <c:tx>
            <c:strRef>
              <c:f>II.17b!$C$3</c:f>
              <c:strCache>
                <c:ptCount val="1"/>
                <c:pt idx="0">
                  <c:v> Energiforsyning (h.akse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7b!$A$4:$A$207</c:f>
              <c:strCache>
                <c:ptCount val="204"/>
                <c:pt idx="0">
                  <c:v>2006M01</c:v>
                </c:pt>
                <c:pt idx="1">
                  <c:v>2006M02</c:v>
                </c:pt>
                <c:pt idx="2">
                  <c:v>2006M03</c:v>
                </c:pt>
                <c:pt idx="3">
                  <c:v>2006M04</c:v>
                </c:pt>
                <c:pt idx="4">
                  <c:v>2006M05</c:v>
                </c:pt>
                <c:pt idx="5">
                  <c:v>2006M06</c:v>
                </c:pt>
                <c:pt idx="6">
                  <c:v>2006M07</c:v>
                </c:pt>
                <c:pt idx="7">
                  <c:v>2006M08</c:v>
                </c:pt>
                <c:pt idx="8">
                  <c:v>2006M09</c:v>
                </c:pt>
                <c:pt idx="9">
                  <c:v>2006M10</c:v>
                </c:pt>
                <c:pt idx="10">
                  <c:v>2006M11</c:v>
                </c:pt>
                <c:pt idx="11">
                  <c:v>2006M12</c:v>
                </c:pt>
                <c:pt idx="12">
                  <c:v>2007M01</c:v>
                </c:pt>
                <c:pt idx="13">
                  <c:v>2007M02</c:v>
                </c:pt>
                <c:pt idx="14">
                  <c:v>2007M03</c:v>
                </c:pt>
                <c:pt idx="15">
                  <c:v>2007M04</c:v>
                </c:pt>
                <c:pt idx="16">
                  <c:v>2007M05</c:v>
                </c:pt>
                <c:pt idx="17">
                  <c:v>2007M06</c:v>
                </c:pt>
                <c:pt idx="18">
                  <c:v>2007M07</c:v>
                </c:pt>
                <c:pt idx="19">
                  <c:v>2007M08</c:v>
                </c:pt>
                <c:pt idx="20">
                  <c:v>2007M09</c:v>
                </c:pt>
                <c:pt idx="21">
                  <c:v>2007M10</c:v>
                </c:pt>
                <c:pt idx="22">
                  <c:v>2007M11</c:v>
                </c:pt>
                <c:pt idx="23">
                  <c:v>2007M12</c:v>
                </c:pt>
                <c:pt idx="24">
                  <c:v>2008M01</c:v>
                </c:pt>
                <c:pt idx="25">
                  <c:v>2008M02</c:v>
                </c:pt>
                <c:pt idx="26">
                  <c:v>2008M03</c:v>
                </c:pt>
                <c:pt idx="27">
                  <c:v>2008M04</c:v>
                </c:pt>
                <c:pt idx="28">
                  <c:v>2008M05</c:v>
                </c:pt>
                <c:pt idx="29">
                  <c:v>2008M06</c:v>
                </c:pt>
                <c:pt idx="30">
                  <c:v>2008M07</c:v>
                </c:pt>
                <c:pt idx="31">
                  <c:v>2008M08</c:v>
                </c:pt>
                <c:pt idx="32">
                  <c:v>2008M09</c:v>
                </c:pt>
                <c:pt idx="33">
                  <c:v>2008M10</c:v>
                </c:pt>
                <c:pt idx="34">
                  <c:v>2008M11</c:v>
                </c:pt>
                <c:pt idx="35">
                  <c:v>2008M12</c:v>
                </c:pt>
                <c:pt idx="36">
                  <c:v>2009M01</c:v>
                </c:pt>
                <c:pt idx="37">
                  <c:v>2009M02</c:v>
                </c:pt>
                <c:pt idx="38">
                  <c:v>2009M03</c:v>
                </c:pt>
                <c:pt idx="39">
                  <c:v>2009M04</c:v>
                </c:pt>
                <c:pt idx="40">
                  <c:v>2009M05</c:v>
                </c:pt>
                <c:pt idx="41">
                  <c:v>2009M06</c:v>
                </c:pt>
                <c:pt idx="42">
                  <c:v>2009M07</c:v>
                </c:pt>
                <c:pt idx="43">
                  <c:v>2009M08</c:v>
                </c:pt>
                <c:pt idx="44">
                  <c:v>2009M09</c:v>
                </c:pt>
                <c:pt idx="45">
                  <c:v>2009M10</c:v>
                </c:pt>
                <c:pt idx="46">
                  <c:v>2009M11</c:v>
                </c:pt>
                <c:pt idx="47">
                  <c:v>2009M12</c:v>
                </c:pt>
                <c:pt idx="48">
                  <c:v>2010M01</c:v>
                </c:pt>
                <c:pt idx="49">
                  <c:v>2010M02</c:v>
                </c:pt>
                <c:pt idx="50">
                  <c:v>2010M03</c:v>
                </c:pt>
                <c:pt idx="51">
                  <c:v>2010M04</c:v>
                </c:pt>
                <c:pt idx="52">
                  <c:v>2010M05</c:v>
                </c:pt>
                <c:pt idx="53">
                  <c:v>2010M06</c:v>
                </c:pt>
                <c:pt idx="54">
                  <c:v>2010M07</c:v>
                </c:pt>
                <c:pt idx="55">
                  <c:v>2010M08</c:v>
                </c:pt>
                <c:pt idx="56">
                  <c:v>2010M09</c:v>
                </c:pt>
                <c:pt idx="57">
                  <c:v>2010M10</c:v>
                </c:pt>
                <c:pt idx="58">
                  <c:v>2010M11</c:v>
                </c:pt>
                <c:pt idx="59">
                  <c:v>2010M12</c:v>
                </c:pt>
                <c:pt idx="60">
                  <c:v>2011M01</c:v>
                </c:pt>
                <c:pt idx="61">
                  <c:v>2011M02</c:v>
                </c:pt>
                <c:pt idx="62">
                  <c:v>2011M03</c:v>
                </c:pt>
                <c:pt idx="63">
                  <c:v>2011M04</c:v>
                </c:pt>
                <c:pt idx="64">
                  <c:v>2011M05</c:v>
                </c:pt>
                <c:pt idx="65">
                  <c:v>2011M06</c:v>
                </c:pt>
                <c:pt idx="66">
                  <c:v>2011M07</c:v>
                </c:pt>
                <c:pt idx="67">
                  <c:v>2011M08</c:v>
                </c:pt>
                <c:pt idx="68">
                  <c:v>2011M09</c:v>
                </c:pt>
                <c:pt idx="69">
                  <c:v>2011M10</c:v>
                </c:pt>
                <c:pt idx="70">
                  <c:v>2011M11</c:v>
                </c:pt>
                <c:pt idx="71">
                  <c:v>2011M12</c:v>
                </c:pt>
                <c:pt idx="72">
                  <c:v>2012M01</c:v>
                </c:pt>
                <c:pt idx="73">
                  <c:v>2012M02</c:v>
                </c:pt>
                <c:pt idx="74">
                  <c:v>2012M03</c:v>
                </c:pt>
                <c:pt idx="75">
                  <c:v>2012M04</c:v>
                </c:pt>
                <c:pt idx="76">
                  <c:v>2012M05</c:v>
                </c:pt>
                <c:pt idx="77">
                  <c:v>2012M06</c:v>
                </c:pt>
                <c:pt idx="78">
                  <c:v>2012M07</c:v>
                </c:pt>
                <c:pt idx="79">
                  <c:v>2012M08</c:v>
                </c:pt>
                <c:pt idx="80">
                  <c:v>2012M09</c:v>
                </c:pt>
                <c:pt idx="81">
                  <c:v>2012M10</c:v>
                </c:pt>
                <c:pt idx="82">
                  <c:v>2012M11</c:v>
                </c:pt>
                <c:pt idx="83">
                  <c:v>2012M12</c:v>
                </c:pt>
                <c:pt idx="84">
                  <c:v>2013M01</c:v>
                </c:pt>
                <c:pt idx="85">
                  <c:v>2013M02</c:v>
                </c:pt>
                <c:pt idx="86">
                  <c:v>2013M03</c:v>
                </c:pt>
                <c:pt idx="87">
                  <c:v>2013M04</c:v>
                </c:pt>
                <c:pt idx="88">
                  <c:v>2013M05</c:v>
                </c:pt>
                <c:pt idx="89">
                  <c:v>2013M06</c:v>
                </c:pt>
                <c:pt idx="90">
                  <c:v>2013M07</c:v>
                </c:pt>
                <c:pt idx="91">
                  <c:v>2013M08</c:v>
                </c:pt>
                <c:pt idx="92">
                  <c:v>2013M09</c:v>
                </c:pt>
                <c:pt idx="93">
                  <c:v>2013M10</c:v>
                </c:pt>
                <c:pt idx="94">
                  <c:v>2013M11</c:v>
                </c:pt>
                <c:pt idx="95">
                  <c:v>2013M12</c:v>
                </c:pt>
                <c:pt idx="96">
                  <c:v>2014M01</c:v>
                </c:pt>
                <c:pt idx="97">
                  <c:v>2014M02</c:v>
                </c:pt>
                <c:pt idx="98">
                  <c:v>2014M03</c:v>
                </c:pt>
                <c:pt idx="99">
                  <c:v>2014M04</c:v>
                </c:pt>
                <c:pt idx="100">
                  <c:v>2014M05</c:v>
                </c:pt>
                <c:pt idx="101">
                  <c:v>2014M06</c:v>
                </c:pt>
                <c:pt idx="102">
                  <c:v>2014M07</c:v>
                </c:pt>
                <c:pt idx="103">
                  <c:v>2014M08</c:v>
                </c:pt>
                <c:pt idx="104">
                  <c:v>2014M09</c:v>
                </c:pt>
                <c:pt idx="105">
                  <c:v>2014M10</c:v>
                </c:pt>
                <c:pt idx="106">
                  <c:v>2014M11</c:v>
                </c:pt>
                <c:pt idx="107">
                  <c:v>2014M12</c:v>
                </c:pt>
                <c:pt idx="108">
                  <c:v>2015M01</c:v>
                </c:pt>
                <c:pt idx="109">
                  <c:v>2015M02</c:v>
                </c:pt>
                <c:pt idx="110">
                  <c:v>2015M03</c:v>
                </c:pt>
                <c:pt idx="111">
                  <c:v>2015M04</c:v>
                </c:pt>
                <c:pt idx="112">
                  <c:v>2015M05</c:v>
                </c:pt>
                <c:pt idx="113">
                  <c:v>2015M06</c:v>
                </c:pt>
                <c:pt idx="114">
                  <c:v>2015M07</c:v>
                </c:pt>
                <c:pt idx="115">
                  <c:v>2015M08</c:v>
                </c:pt>
                <c:pt idx="116">
                  <c:v>2015M09</c:v>
                </c:pt>
                <c:pt idx="117">
                  <c:v>2015M10</c:v>
                </c:pt>
                <c:pt idx="118">
                  <c:v>2015M11</c:v>
                </c:pt>
                <c:pt idx="119">
                  <c:v>2015M12</c:v>
                </c:pt>
                <c:pt idx="120">
                  <c:v>2016M01</c:v>
                </c:pt>
                <c:pt idx="121">
                  <c:v>2016M02</c:v>
                </c:pt>
                <c:pt idx="122">
                  <c:v>2016M03</c:v>
                </c:pt>
                <c:pt idx="123">
                  <c:v>2016M04</c:v>
                </c:pt>
                <c:pt idx="124">
                  <c:v>2016M05</c:v>
                </c:pt>
                <c:pt idx="125">
                  <c:v>2016M06</c:v>
                </c:pt>
                <c:pt idx="126">
                  <c:v>2016M07</c:v>
                </c:pt>
                <c:pt idx="127">
                  <c:v>2016M08</c:v>
                </c:pt>
                <c:pt idx="128">
                  <c:v>2016M09</c:v>
                </c:pt>
                <c:pt idx="129">
                  <c:v>2016M10</c:v>
                </c:pt>
                <c:pt idx="130">
                  <c:v>2016M11</c:v>
                </c:pt>
                <c:pt idx="131">
                  <c:v>2016M12</c:v>
                </c:pt>
                <c:pt idx="132">
                  <c:v>2017M01</c:v>
                </c:pt>
                <c:pt idx="133">
                  <c:v>2017M02</c:v>
                </c:pt>
                <c:pt idx="134">
                  <c:v>2017M03</c:v>
                </c:pt>
                <c:pt idx="135">
                  <c:v>2017M04</c:v>
                </c:pt>
                <c:pt idx="136">
                  <c:v>2017M05</c:v>
                </c:pt>
                <c:pt idx="137">
                  <c:v>2017M06</c:v>
                </c:pt>
                <c:pt idx="138">
                  <c:v>2017M07</c:v>
                </c:pt>
                <c:pt idx="139">
                  <c:v>2017M08</c:v>
                </c:pt>
                <c:pt idx="140">
                  <c:v>2017M09</c:v>
                </c:pt>
                <c:pt idx="141">
                  <c:v>2017M10</c:v>
                </c:pt>
                <c:pt idx="142">
                  <c:v>2017M11</c:v>
                </c:pt>
                <c:pt idx="143">
                  <c:v>2017M12</c:v>
                </c:pt>
                <c:pt idx="144">
                  <c:v>2018M01</c:v>
                </c:pt>
                <c:pt idx="145">
                  <c:v>2018M02</c:v>
                </c:pt>
                <c:pt idx="146">
                  <c:v>2018M03</c:v>
                </c:pt>
                <c:pt idx="147">
                  <c:v>2018M04</c:v>
                </c:pt>
                <c:pt idx="148">
                  <c:v>2018M05</c:v>
                </c:pt>
                <c:pt idx="149">
                  <c:v>2018M06</c:v>
                </c:pt>
                <c:pt idx="150">
                  <c:v>2018M07</c:v>
                </c:pt>
                <c:pt idx="151">
                  <c:v>2018M08</c:v>
                </c:pt>
                <c:pt idx="152">
                  <c:v>2018M09</c:v>
                </c:pt>
                <c:pt idx="153">
                  <c:v>2018M10</c:v>
                </c:pt>
                <c:pt idx="154">
                  <c:v>2018M11</c:v>
                </c:pt>
                <c:pt idx="155">
                  <c:v>2018M12</c:v>
                </c:pt>
                <c:pt idx="156">
                  <c:v>2019M01</c:v>
                </c:pt>
                <c:pt idx="157">
                  <c:v>2019M02</c:v>
                </c:pt>
                <c:pt idx="158">
                  <c:v>2019M03</c:v>
                </c:pt>
                <c:pt idx="159">
                  <c:v>2019M04</c:v>
                </c:pt>
                <c:pt idx="160">
                  <c:v>2019M05</c:v>
                </c:pt>
                <c:pt idx="161">
                  <c:v>2019M06</c:v>
                </c:pt>
                <c:pt idx="162">
                  <c:v>2019M07</c:v>
                </c:pt>
                <c:pt idx="163">
                  <c:v>2019M08</c:v>
                </c:pt>
                <c:pt idx="164">
                  <c:v>2019M09</c:v>
                </c:pt>
                <c:pt idx="165">
                  <c:v>2019M10</c:v>
                </c:pt>
                <c:pt idx="166">
                  <c:v>2019M11</c:v>
                </c:pt>
                <c:pt idx="167">
                  <c:v>2019M12</c:v>
                </c:pt>
                <c:pt idx="168">
                  <c:v>2020M01</c:v>
                </c:pt>
                <c:pt idx="169">
                  <c:v>2020M02</c:v>
                </c:pt>
                <c:pt idx="170">
                  <c:v>2020M03</c:v>
                </c:pt>
                <c:pt idx="171">
                  <c:v>2020M04</c:v>
                </c:pt>
                <c:pt idx="172">
                  <c:v>2020M05</c:v>
                </c:pt>
                <c:pt idx="173">
                  <c:v>2020M06</c:v>
                </c:pt>
                <c:pt idx="174">
                  <c:v>2020M07</c:v>
                </c:pt>
                <c:pt idx="175">
                  <c:v>2020M08</c:v>
                </c:pt>
                <c:pt idx="176">
                  <c:v>2020M09</c:v>
                </c:pt>
                <c:pt idx="177">
                  <c:v>2020M10</c:v>
                </c:pt>
                <c:pt idx="178">
                  <c:v>2020M11</c:v>
                </c:pt>
                <c:pt idx="179">
                  <c:v>2020M12</c:v>
                </c:pt>
                <c:pt idx="180">
                  <c:v>2021M01</c:v>
                </c:pt>
                <c:pt idx="181">
                  <c:v>2021M02</c:v>
                </c:pt>
                <c:pt idx="182">
                  <c:v>2021M03</c:v>
                </c:pt>
                <c:pt idx="183">
                  <c:v>2021M04</c:v>
                </c:pt>
                <c:pt idx="184">
                  <c:v>2021M05</c:v>
                </c:pt>
                <c:pt idx="185">
                  <c:v>2021M06</c:v>
                </c:pt>
                <c:pt idx="186">
                  <c:v>2021M07</c:v>
                </c:pt>
                <c:pt idx="187">
                  <c:v>2021M08</c:v>
                </c:pt>
                <c:pt idx="188">
                  <c:v>2021M09</c:v>
                </c:pt>
                <c:pt idx="189">
                  <c:v>2021M10</c:v>
                </c:pt>
                <c:pt idx="190">
                  <c:v>2021M11</c:v>
                </c:pt>
                <c:pt idx="191">
                  <c:v>2021M12</c:v>
                </c:pt>
                <c:pt idx="192">
                  <c:v>2022M01</c:v>
                </c:pt>
                <c:pt idx="193">
                  <c:v>2022M02</c:v>
                </c:pt>
                <c:pt idx="194">
                  <c:v>2022M03</c:v>
                </c:pt>
                <c:pt idx="195">
                  <c:v>2022M04</c:v>
                </c:pt>
                <c:pt idx="196">
                  <c:v>2022M05</c:v>
                </c:pt>
                <c:pt idx="197">
                  <c:v>2022M06</c:v>
                </c:pt>
                <c:pt idx="198">
                  <c:v>2022M07</c:v>
                </c:pt>
                <c:pt idx="199">
                  <c:v>2022M08</c:v>
                </c:pt>
                <c:pt idx="200">
                  <c:v>2022M09</c:v>
                </c:pt>
                <c:pt idx="201">
                  <c:v>2022M10</c:v>
                </c:pt>
                <c:pt idx="202">
                  <c:v>2022M11</c:v>
                </c:pt>
                <c:pt idx="203">
                  <c:v>2022M12</c:v>
                </c:pt>
              </c:strCache>
            </c:strRef>
          </c:cat>
          <c:val>
            <c:numRef>
              <c:f>II.17b!$C$4:$C$207</c:f>
              <c:numCache>
                <c:formatCode>0.0</c:formatCode>
                <c:ptCount val="204"/>
                <c:pt idx="168">
                  <c:v>-34.200000000000003</c:v>
                </c:pt>
                <c:pt idx="169">
                  <c:v>-39.9</c:v>
                </c:pt>
                <c:pt idx="170">
                  <c:v>-31.6</c:v>
                </c:pt>
                <c:pt idx="171">
                  <c:v>-40.1</c:v>
                </c:pt>
                <c:pt idx="172">
                  <c:v>-37.799999999999997</c:v>
                </c:pt>
                <c:pt idx="173">
                  <c:v>-17.7</c:v>
                </c:pt>
                <c:pt idx="174">
                  <c:v>-25.4</c:v>
                </c:pt>
                <c:pt idx="175">
                  <c:v>-6.1</c:v>
                </c:pt>
                <c:pt idx="176">
                  <c:v>2.1</c:v>
                </c:pt>
                <c:pt idx="177">
                  <c:v>-18.7</c:v>
                </c:pt>
                <c:pt idx="178">
                  <c:v>-15.4</c:v>
                </c:pt>
                <c:pt idx="179">
                  <c:v>1.3</c:v>
                </c:pt>
                <c:pt idx="180">
                  <c:v>43.5</c:v>
                </c:pt>
                <c:pt idx="181">
                  <c:v>69.900000000000006</c:v>
                </c:pt>
                <c:pt idx="182">
                  <c:v>70.5</c:v>
                </c:pt>
                <c:pt idx="183">
                  <c:v>86.1</c:v>
                </c:pt>
                <c:pt idx="184">
                  <c:v>111</c:v>
                </c:pt>
                <c:pt idx="185">
                  <c:v>114.4</c:v>
                </c:pt>
                <c:pt idx="186">
                  <c:v>149.30000000000001</c:v>
                </c:pt>
                <c:pt idx="187">
                  <c:v>102.7</c:v>
                </c:pt>
                <c:pt idx="188">
                  <c:v>177.3</c:v>
                </c:pt>
                <c:pt idx="189">
                  <c:v>238.3</c:v>
                </c:pt>
                <c:pt idx="190">
                  <c:v>283.60000000000002</c:v>
                </c:pt>
                <c:pt idx="191">
                  <c:v>307</c:v>
                </c:pt>
                <c:pt idx="192">
                  <c:v>214.2</c:v>
                </c:pt>
                <c:pt idx="193">
                  <c:v>186.5</c:v>
                </c:pt>
                <c:pt idx="194">
                  <c:v>291.89999999999998</c:v>
                </c:pt>
                <c:pt idx="195">
                  <c:v>27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66-49CF-B1D1-143DF40A1C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9945752"/>
        <c:axId val="366391192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EC66-49CF-B1D1-143DF40A1CB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C66-49CF-B1D1-143DF40A1CB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C66-49CF-B1D1-143DF40A1CB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C66-49CF-B1D1-143DF40A1CB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C66-49CF-B1D1-143DF40A1CB6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C66-49CF-B1D1-143DF40A1CB6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C66-49CF-B1D1-143DF40A1CB6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C66-49CF-B1D1-143DF40A1CB6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C66-49CF-B1D1-143DF40A1CB6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C66-49CF-B1D1-143DF40A1CB6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C66-49CF-B1D1-143DF40A1CB6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C66-49CF-B1D1-143DF40A1CB6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C66-49CF-B1D1-143DF40A1CB6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C66-49CF-B1D1-143DF40A1CB6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C66-49CF-B1D1-143DF40A1CB6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C66-49CF-B1D1-143DF40A1CB6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C66-49CF-B1D1-143DF40A1CB6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EC66-49CF-B1D1-143DF40A1CB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C66-49CF-B1D1-143DF40A1CB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C66-49CF-B1D1-143DF40A1CB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C66-49CF-B1D1-143DF40A1CB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C66-49CF-B1D1-143DF40A1CB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C66-49CF-B1D1-143DF40A1CB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C66-49CF-B1D1-143DF40A1CB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C66-49CF-B1D1-143DF40A1CB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C66-49CF-B1D1-143DF40A1CB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C66-49CF-B1D1-143DF40A1CB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C66-49CF-B1D1-143DF40A1CB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C66-49CF-B1D1-143DF40A1CB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C66-49CF-B1D1-143DF40A1CB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C66-49CF-B1D1-143DF40A1CB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C66-49CF-B1D1-143DF40A1CB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C66-49CF-B1D1-143DF40A1CB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C66-49CF-B1D1-143DF40A1CB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C66-49CF-B1D1-143DF40A1CB6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C66-49CF-B1D1-143DF40A1CB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C66-49CF-B1D1-143DF40A1CB6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C66-49CF-B1D1-143DF40A1CB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C66-49CF-B1D1-143DF40A1CB6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C66-49CF-B1D1-143DF40A1CB6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C66-49CF-B1D1-143DF40A1CB6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C66-49CF-B1D1-143DF40A1CB6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C66-49CF-B1D1-143DF40A1CB6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C66-49CF-B1D1-143DF40A1CB6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C66-49CF-B1D1-143DF40A1CB6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C66-49CF-B1D1-143DF40A1CB6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C66-49CF-B1D1-143DF40A1CB6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C66-49CF-B1D1-143DF40A1CB6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C66-49CF-B1D1-143DF40A1CB6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C66-49CF-B1D1-143DF40A1CB6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C66-49CF-B1D1-143DF40A1CB6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C66-49CF-B1D1-143DF40A1CB6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C66-49CF-B1D1-143DF40A1CB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499</c:v>
              </c:pt>
            </c:numLit>
          </c:xVal>
          <c:yVal>
            <c:numLit>
              <c:formatCode>General</c:formatCode>
              <c:ptCount val="35"/>
              <c:pt idx="0">
                <c:v>-20</c:v>
              </c:pt>
              <c:pt idx="1">
                <c:v>-20</c:v>
              </c:pt>
              <c:pt idx="2">
                <c:v>-20</c:v>
              </c:pt>
              <c:pt idx="3">
                <c:v>-20</c:v>
              </c:pt>
              <c:pt idx="4">
                <c:v>-20</c:v>
              </c:pt>
              <c:pt idx="5">
                <c:v>-20</c:v>
              </c:pt>
              <c:pt idx="6">
                <c:v>-20</c:v>
              </c:pt>
              <c:pt idx="7">
                <c:v>-20</c:v>
              </c:pt>
              <c:pt idx="8">
                <c:v>-20</c:v>
              </c:pt>
              <c:pt idx="9">
                <c:v>-20</c:v>
              </c:pt>
              <c:pt idx="10">
                <c:v>-20</c:v>
              </c:pt>
              <c:pt idx="11">
                <c:v>-20</c:v>
              </c:pt>
              <c:pt idx="12">
                <c:v>-20</c:v>
              </c:pt>
              <c:pt idx="13">
                <c:v>-20</c:v>
              </c:pt>
              <c:pt idx="14">
                <c:v>-20</c:v>
              </c:pt>
              <c:pt idx="15">
                <c:v>-20</c:v>
              </c:pt>
              <c:pt idx="16">
                <c:v>-20</c:v>
              </c:pt>
              <c:pt idx="17">
                <c:v>-20</c:v>
              </c:pt>
              <c:pt idx="18">
                <c:v>-20</c:v>
              </c:pt>
              <c:pt idx="19">
                <c:v>-20</c:v>
              </c:pt>
              <c:pt idx="20">
                <c:v>-20</c:v>
              </c:pt>
              <c:pt idx="21">
                <c:v>-20</c:v>
              </c:pt>
              <c:pt idx="22">
                <c:v>-20</c:v>
              </c:pt>
              <c:pt idx="23">
                <c:v>-20</c:v>
              </c:pt>
              <c:pt idx="24">
                <c:v>-20</c:v>
              </c:pt>
              <c:pt idx="25">
                <c:v>-20</c:v>
              </c:pt>
              <c:pt idx="26">
                <c:v>-20</c:v>
              </c:pt>
              <c:pt idx="27">
                <c:v>-20</c:v>
              </c:pt>
              <c:pt idx="28">
                <c:v>-20</c:v>
              </c:pt>
              <c:pt idx="29">
                <c:v>-20</c:v>
              </c:pt>
              <c:pt idx="30">
                <c:v>-20</c:v>
              </c:pt>
              <c:pt idx="31">
                <c:v>-20</c:v>
              </c:pt>
              <c:pt idx="32">
                <c:v>-20</c:v>
              </c:pt>
              <c:pt idx="33">
                <c:v>-20</c:v>
              </c:pt>
              <c:pt idx="34">
                <c:v>-2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5-EC66-49CF-B1D1-143DF40A1C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6809712"/>
        <c:axId val="277408320"/>
      </c:scatterChart>
      <c:catAx>
        <c:axId val="596809712"/>
        <c:scaling>
          <c:orientation val="minMax"/>
        </c:scaling>
        <c:delete val="0"/>
        <c:axPos val="b"/>
        <c:numFmt formatCode="0.0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277408320"/>
        <c:crosses val="min"/>
        <c:auto val="0"/>
        <c:lblAlgn val="ctr"/>
        <c:lblOffset val="100"/>
        <c:tickLblSkip val="48"/>
        <c:tickMarkSkip val="48"/>
        <c:noMultiLvlLbl val="0"/>
      </c:catAx>
      <c:valAx>
        <c:axId val="277408320"/>
        <c:scaling>
          <c:orientation val="minMax"/>
          <c:max val="40"/>
          <c:min val="-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96809712"/>
        <c:crosses val="autoZero"/>
        <c:crossBetween val="between"/>
        <c:majorUnit val="10"/>
      </c:valAx>
      <c:valAx>
        <c:axId val="366391192"/>
        <c:scaling>
          <c:orientation val="minMax"/>
          <c:max val="400"/>
          <c:min val="-2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69945752"/>
        <c:crosses val="max"/>
        <c:crossBetween val="between"/>
        <c:majorUnit val="100"/>
      </c:valAx>
      <c:catAx>
        <c:axId val="369945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366391192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865265760197774"/>
          <c:h val="0.1307692307692307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954929833471856E-2"/>
          <c:y val="0.10552483746031008"/>
          <c:w val="0.93134795424249817"/>
          <c:h val="0.66500160892000759"/>
        </c:manualLayout>
      </c:layout>
      <c:lineChart>
        <c:grouping val="standard"/>
        <c:varyColors val="0"/>
        <c:ser>
          <c:idx val="0"/>
          <c:order val="0"/>
          <c:tx>
            <c:strRef>
              <c:f>II.18a!$B$3</c:f>
              <c:strCache>
                <c:ptCount val="1"/>
                <c:pt idx="0">
                  <c:v> Faktisk inflatio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a!$A$4:$A$30</c:f>
              <c:numCache>
                <c:formatCode>yyyy/mm/dd;@</c:formatCode>
                <c:ptCount val="2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</c:numCache>
            </c:numRef>
          </c:cat>
          <c:val>
            <c:numRef>
              <c:f>II.18a!$B$4:$B$30</c:f>
              <c:numCache>
                <c:formatCode>0.0</c:formatCode>
                <c:ptCount val="27"/>
                <c:pt idx="0">
                  <c:v>1.3599709295582851</c:v>
                </c:pt>
                <c:pt idx="1">
                  <c:v>1.6752442984166338</c:v>
                </c:pt>
                <c:pt idx="2">
                  <c:v>2.6583773943021027</c:v>
                </c:pt>
                <c:pt idx="3">
                  <c:v>4.1519910657805248</c:v>
                </c:pt>
                <c:pt idx="4">
                  <c:v>4.9444409714625159</c:v>
                </c:pt>
                <c:pt idx="5">
                  <c:v>5.3410155627349631</c:v>
                </c:pt>
                <c:pt idx="6">
                  <c:v>5.2761049419245643</c:v>
                </c:pt>
                <c:pt idx="7">
                  <c:v>5.2053316896525148</c:v>
                </c:pt>
                <c:pt idx="8">
                  <c:v>5.3899073753795212</c:v>
                </c:pt>
                <c:pt idx="9">
                  <c:v>6.2369407571288171</c:v>
                </c:pt>
                <c:pt idx="10">
                  <c:v>6.8283720912392987</c:v>
                </c:pt>
                <c:pt idx="11">
                  <c:v>7.0965423376305514</c:v>
                </c:pt>
                <c:pt idx="12">
                  <c:v>7.5259344012204465</c:v>
                </c:pt>
                <c:pt idx="13">
                  <c:v>7.9120244848982058</c:v>
                </c:pt>
                <c:pt idx="14">
                  <c:v>8.6</c:v>
                </c:pt>
                <c:pt idx="15" formatCode="General">
                  <c:v>8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21-42CA-BC60-AA0BD89BA0EC}"/>
            </c:ext>
          </c:extLst>
        </c:ser>
        <c:ser>
          <c:idx val="1"/>
          <c:order val="1"/>
          <c:tx>
            <c:strRef>
              <c:f>II.18a!$C$3</c:f>
              <c:strCache>
                <c:ptCount val="1"/>
                <c:pt idx="0">
                  <c:v> Okt. 2021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a!$A$4:$A$30</c:f>
              <c:numCache>
                <c:formatCode>yyyy/mm/dd;@</c:formatCode>
                <c:ptCount val="2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</c:numCache>
            </c:numRef>
          </c:cat>
          <c:val>
            <c:numRef>
              <c:f>II.18a!$C$4:$C$30</c:f>
              <c:numCache>
                <c:formatCode>General</c:formatCode>
                <c:ptCount val="27"/>
                <c:pt idx="9">
                  <c:v>5.4</c:v>
                </c:pt>
                <c:pt idx="10">
                  <c:v>5.4</c:v>
                </c:pt>
                <c:pt idx="11">
                  <c:v>5.4</c:v>
                </c:pt>
                <c:pt idx="12">
                  <c:v>5.3</c:v>
                </c:pt>
                <c:pt idx="13">
                  <c:v>5.2</c:v>
                </c:pt>
                <c:pt idx="14">
                  <c:v>4.8</c:v>
                </c:pt>
                <c:pt idx="15">
                  <c:v>4.3</c:v>
                </c:pt>
                <c:pt idx="16">
                  <c:v>3.9</c:v>
                </c:pt>
                <c:pt idx="17">
                  <c:v>3.2</c:v>
                </c:pt>
                <c:pt idx="18">
                  <c:v>3</c:v>
                </c:pt>
                <c:pt idx="19">
                  <c:v>2.9</c:v>
                </c:pt>
                <c:pt idx="20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21-42CA-BC60-AA0BD89BA0EC}"/>
            </c:ext>
          </c:extLst>
        </c:ser>
        <c:ser>
          <c:idx val="2"/>
          <c:order val="2"/>
          <c:tx>
            <c:strRef>
              <c:f>II.18a!$D$3</c:f>
              <c:strCache>
                <c:ptCount val="1"/>
                <c:pt idx="0">
                  <c:v> Dec. 2021</c:v>
                </c:pt>
              </c:strCache>
            </c:strRef>
          </c:tx>
          <c:spPr>
            <a:ln w="69850" cap="rnd" cmpd="sng" algn="ctr">
              <a:solidFill>
                <a:srgbClr val="7D808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a!$A$4:$A$30</c:f>
              <c:numCache>
                <c:formatCode>yyyy/mm/dd;@</c:formatCode>
                <c:ptCount val="2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</c:numCache>
            </c:numRef>
          </c:cat>
          <c:val>
            <c:numRef>
              <c:f>II.18a!$D$4:$D$30</c:f>
              <c:numCache>
                <c:formatCode>General</c:formatCode>
                <c:ptCount val="27"/>
                <c:pt idx="10">
                  <c:v>6.6</c:v>
                </c:pt>
                <c:pt idx="11">
                  <c:v>6.7</c:v>
                </c:pt>
                <c:pt idx="12">
                  <c:v>6.7</c:v>
                </c:pt>
                <c:pt idx="13">
                  <c:v>6.6</c:v>
                </c:pt>
                <c:pt idx="14">
                  <c:v>6.2</c:v>
                </c:pt>
                <c:pt idx="15">
                  <c:v>5.6</c:v>
                </c:pt>
                <c:pt idx="16">
                  <c:v>5.0999999999999996</c:v>
                </c:pt>
                <c:pt idx="17">
                  <c:v>4.5999999999999996</c:v>
                </c:pt>
                <c:pt idx="18">
                  <c:v>4.0999999999999996</c:v>
                </c:pt>
                <c:pt idx="19">
                  <c:v>4</c:v>
                </c:pt>
                <c:pt idx="20">
                  <c:v>3.8</c:v>
                </c:pt>
                <c:pt idx="21">
                  <c:v>3.2</c:v>
                </c:pt>
                <c:pt idx="22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21-42CA-BC60-AA0BD89BA0EC}"/>
            </c:ext>
          </c:extLst>
        </c:ser>
        <c:ser>
          <c:idx val="3"/>
          <c:order val="3"/>
          <c:tx>
            <c:strRef>
              <c:f>II.18a!$E$3</c:f>
              <c:strCache>
                <c:ptCount val="1"/>
                <c:pt idx="0">
                  <c:v> Feb. 2022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a!$A$4:$A$30</c:f>
              <c:numCache>
                <c:formatCode>yyyy/mm/dd;@</c:formatCode>
                <c:ptCount val="2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</c:numCache>
            </c:numRef>
          </c:cat>
          <c:val>
            <c:numRef>
              <c:f>II.18a!$E$4:$E$30</c:f>
              <c:numCache>
                <c:formatCode>General</c:formatCode>
                <c:ptCount val="27"/>
                <c:pt idx="13">
                  <c:v>7.3</c:v>
                </c:pt>
                <c:pt idx="14">
                  <c:v>7</c:v>
                </c:pt>
                <c:pt idx="15">
                  <c:v>6.5</c:v>
                </c:pt>
                <c:pt idx="16">
                  <c:v>6</c:v>
                </c:pt>
                <c:pt idx="17">
                  <c:v>5.3</c:v>
                </c:pt>
                <c:pt idx="18">
                  <c:v>5</c:v>
                </c:pt>
                <c:pt idx="19">
                  <c:v>5</c:v>
                </c:pt>
                <c:pt idx="20">
                  <c:v>4.7</c:v>
                </c:pt>
                <c:pt idx="21">
                  <c:v>3.9</c:v>
                </c:pt>
                <c:pt idx="22">
                  <c:v>3.4</c:v>
                </c:pt>
                <c:pt idx="23">
                  <c:v>3.1</c:v>
                </c:pt>
                <c:pt idx="24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21-42CA-BC60-AA0BD89BA0EC}"/>
            </c:ext>
          </c:extLst>
        </c:ser>
        <c:ser>
          <c:idx val="4"/>
          <c:order val="4"/>
          <c:tx>
            <c:strRef>
              <c:f>II.18a!$F$3</c:f>
              <c:strCache>
                <c:ptCount val="1"/>
                <c:pt idx="0">
                  <c:v> Maj 2022</c:v>
                </c:pt>
              </c:strCache>
            </c:strRef>
          </c:tx>
          <c:spPr>
            <a:ln w="69850" cap="rnd" cmpd="sng" algn="ctr">
              <a:solidFill>
                <a:srgbClr val="0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a!$A$4:$A$30</c:f>
              <c:numCache>
                <c:formatCode>yyyy/mm/dd;@</c:formatCode>
                <c:ptCount val="2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</c:numCache>
            </c:numRef>
          </c:cat>
          <c:val>
            <c:numRef>
              <c:f>II.18a!$F$4:$F$30</c:f>
              <c:numCache>
                <c:formatCode>General</c:formatCode>
                <c:ptCount val="27"/>
                <c:pt idx="16">
                  <c:v>7.9</c:v>
                </c:pt>
                <c:pt idx="17">
                  <c:v>7.5</c:v>
                </c:pt>
                <c:pt idx="18">
                  <c:v>7.4</c:v>
                </c:pt>
                <c:pt idx="19">
                  <c:v>7.3</c:v>
                </c:pt>
                <c:pt idx="20">
                  <c:v>7.2</c:v>
                </c:pt>
                <c:pt idx="21">
                  <c:v>6.6</c:v>
                </c:pt>
                <c:pt idx="22">
                  <c:v>6.2</c:v>
                </c:pt>
                <c:pt idx="23">
                  <c:v>5.8</c:v>
                </c:pt>
                <c:pt idx="24">
                  <c:v>5.3</c:v>
                </c:pt>
                <c:pt idx="25">
                  <c:v>4.7</c:v>
                </c:pt>
                <c:pt idx="26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A21-42CA-BC60-AA0BD89BA0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5571992"/>
        <c:axId val="655576256"/>
      </c:lineChart>
      <c:dateAx>
        <c:axId val="655571992"/>
        <c:scaling>
          <c:orientation val="minMax"/>
        </c:scaling>
        <c:delete val="0"/>
        <c:axPos val="b"/>
        <c:numFmt formatCode="mmm\-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5576256"/>
        <c:crosses val="min"/>
        <c:auto val="1"/>
        <c:lblOffset val="100"/>
        <c:baseTimeUnit val="months"/>
        <c:majorUnit val="4"/>
        <c:minorUnit val="1"/>
        <c:minorTimeUnit val="months"/>
      </c:dateAx>
      <c:valAx>
        <c:axId val="655576256"/>
        <c:scaling>
          <c:orientation val="minMax"/>
          <c:max val="1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5571992"/>
        <c:crosses val="autoZero"/>
        <c:crossBetween val="between"/>
        <c:majorUnit val="2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903098021276393"/>
          <c:h val="0.130786493034524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937809838082894E-2"/>
          <c:y val="0.10557927391069669"/>
          <c:w val="0.92644506026353435"/>
          <c:h val="0.66280438483833104"/>
        </c:manualLayout>
      </c:layout>
      <c:lineChart>
        <c:grouping val="standard"/>
        <c:varyColors val="0"/>
        <c:ser>
          <c:idx val="0"/>
          <c:order val="0"/>
          <c:tx>
            <c:strRef>
              <c:f>II.18b!$B$3</c:f>
              <c:strCache>
                <c:ptCount val="1"/>
                <c:pt idx="0">
                  <c:v> Faktisk inflatio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b!$A$4:$A$30</c:f>
              <c:numCache>
                <c:formatCode>yyyy/mm/dd;@</c:formatCode>
                <c:ptCount val="2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</c:numCache>
            </c:numRef>
          </c:cat>
          <c:val>
            <c:numRef>
              <c:f>II.18b!$B$4:$B$30</c:f>
              <c:numCache>
                <c:formatCode>0.00</c:formatCode>
                <c:ptCount val="27"/>
                <c:pt idx="0">
                  <c:v>0.71437293525367096</c:v>
                </c:pt>
                <c:pt idx="1">
                  <c:v>0.78108109595831365</c:v>
                </c:pt>
                <c:pt idx="2">
                  <c:v>1.2385798003837101</c:v>
                </c:pt>
                <c:pt idx="3">
                  <c:v>1.5882224505963105</c:v>
                </c:pt>
                <c:pt idx="4">
                  <c:v>1.9233889046414099</c:v>
                </c:pt>
                <c:pt idx="5">
                  <c:v>1.9974240967329138</c:v>
                </c:pt>
                <c:pt idx="6">
                  <c:v>2.426992907847203</c:v>
                </c:pt>
                <c:pt idx="7">
                  <c:v>3.2165169185025544</c:v>
                </c:pt>
                <c:pt idx="8">
                  <c:v>3.497145760759679</c:v>
                </c:pt>
                <c:pt idx="9">
                  <c:v>4.1196613194162568</c:v>
                </c:pt>
                <c:pt idx="10">
                  <c:v>4.7459399436406091</c:v>
                </c:pt>
                <c:pt idx="11">
                  <c:v>4.9716676116661862</c:v>
                </c:pt>
                <c:pt idx="12">
                  <c:v>5.0809201974634899</c:v>
                </c:pt>
                <c:pt idx="13">
                  <c:v>5.8316158108624006</c:v>
                </c:pt>
                <c:pt idx="14">
                  <c:v>7.4</c:v>
                </c:pt>
                <c:pt idx="15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39-4809-BED8-869B5FF2527F}"/>
            </c:ext>
          </c:extLst>
        </c:ser>
        <c:ser>
          <c:idx val="1"/>
          <c:order val="1"/>
          <c:tx>
            <c:strRef>
              <c:f>II.18b!$C$3</c:f>
              <c:strCache>
                <c:ptCount val="1"/>
                <c:pt idx="0">
                  <c:v> Okt. 2021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b!$A$4:$A$30</c:f>
              <c:numCache>
                <c:formatCode>yyyy/mm/dd;@</c:formatCode>
                <c:ptCount val="2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</c:numCache>
            </c:numRef>
          </c:cat>
          <c:val>
            <c:numRef>
              <c:f>II.18b!$C$4:$C$30</c:f>
              <c:numCache>
                <c:formatCode>0.00</c:formatCode>
                <c:ptCount val="27"/>
                <c:pt idx="9">
                  <c:v>3.6</c:v>
                </c:pt>
                <c:pt idx="10">
                  <c:v>3.8</c:v>
                </c:pt>
                <c:pt idx="11">
                  <c:v>3.7</c:v>
                </c:pt>
                <c:pt idx="12">
                  <c:v>2.7</c:v>
                </c:pt>
                <c:pt idx="13">
                  <c:v>2.8</c:v>
                </c:pt>
                <c:pt idx="14">
                  <c:v>2.7</c:v>
                </c:pt>
                <c:pt idx="15">
                  <c:v>2.6</c:v>
                </c:pt>
                <c:pt idx="16">
                  <c:v>2.5</c:v>
                </c:pt>
                <c:pt idx="17">
                  <c:v>2.2999999999999998</c:v>
                </c:pt>
                <c:pt idx="18">
                  <c:v>2</c:v>
                </c:pt>
                <c:pt idx="19">
                  <c:v>1.8</c:v>
                </c:pt>
                <c:pt idx="20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39-4809-BED8-869B5FF2527F}"/>
            </c:ext>
          </c:extLst>
        </c:ser>
        <c:ser>
          <c:idx val="2"/>
          <c:order val="2"/>
          <c:tx>
            <c:strRef>
              <c:f>II.18b!$D$3</c:f>
              <c:strCache>
                <c:ptCount val="1"/>
                <c:pt idx="0">
                  <c:v> Dec. 2021</c:v>
                </c:pt>
              </c:strCache>
            </c:strRef>
          </c:tx>
          <c:spPr>
            <a:ln w="69850" cap="rnd" cmpd="sng" algn="ctr">
              <a:solidFill>
                <a:srgbClr val="7D808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b!$A$4:$A$30</c:f>
              <c:numCache>
                <c:formatCode>yyyy/mm/dd;@</c:formatCode>
                <c:ptCount val="2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</c:numCache>
            </c:numRef>
          </c:cat>
          <c:val>
            <c:numRef>
              <c:f>II.18b!$D$4:$D$30</c:f>
              <c:numCache>
                <c:formatCode>0.00</c:formatCode>
                <c:ptCount val="27"/>
                <c:pt idx="11">
                  <c:v>4.5999999999999996</c:v>
                </c:pt>
                <c:pt idx="12">
                  <c:v>3.6</c:v>
                </c:pt>
                <c:pt idx="13">
                  <c:v>3.6</c:v>
                </c:pt>
                <c:pt idx="14">
                  <c:v>3.6</c:v>
                </c:pt>
                <c:pt idx="15">
                  <c:v>3.5</c:v>
                </c:pt>
                <c:pt idx="16">
                  <c:v>3.3</c:v>
                </c:pt>
                <c:pt idx="17">
                  <c:v>3.2</c:v>
                </c:pt>
                <c:pt idx="18">
                  <c:v>2.8</c:v>
                </c:pt>
                <c:pt idx="19">
                  <c:v>2.6</c:v>
                </c:pt>
                <c:pt idx="20">
                  <c:v>2.5</c:v>
                </c:pt>
                <c:pt idx="21">
                  <c:v>1.9</c:v>
                </c:pt>
                <c:pt idx="22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39-4809-BED8-869B5FF2527F}"/>
            </c:ext>
          </c:extLst>
        </c:ser>
        <c:ser>
          <c:idx val="3"/>
          <c:order val="3"/>
          <c:tx>
            <c:strRef>
              <c:f>II.18b!$E$3</c:f>
              <c:strCache>
                <c:ptCount val="1"/>
                <c:pt idx="0">
                  <c:v> Feb. 2022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b!$A$4:$A$30</c:f>
              <c:numCache>
                <c:formatCode>yyyy/mm/dd;@</c:formatCode>
                <c:ptCount val="2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</c:numCache>
            </c:numRef>
          </c:cat>
          <c:val>
            <c:numRef>
              <c:f>II.18b!$E$4:$E$30</c:f>
              <c:numCache>
                <c:formatCode>0.00</c:formatCode>
                <c:ptCount val="27"/>
                <c:pt idx="13">
                  <c:v>5.2</c:v>
                </c:pt>
                <c:pt idx="14">
                  <c:v>5.2</c:v>
                </c:pt>
                <c:pt idx="15">
                  <c:v>5</c:v>
                </c:pt>
                <c:pt idx="16">
                  <c:v>4.8</c:v>
                </c:pt>
                <c:pt idx="17">
                  <c:v>4.5999999999999996</c:v>
                </c:pt>
                <c:pt idx="18">
                  <c:v>4.3</c:v>
                </c:pt>
                <c:pt idx="19">
                  <c:v>4</c:v>
                </c:pt>
                <c:pt idx="20">
                  <c:v>3.9</c:v>
                </c:pt>
                <c:pt idx="21">
                  <c:v>3.3</c:v>
                </c:pt>
                <c:pt idx="22">
                  <c:v>2.7</c:v>
                </c:pt>
                <c:pt idx="23">
                  <c:v>2.6</c:v>
                </c:pt>
                <c:pt idx="24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39-4809-BED8-869B5FF2527F}"/>
            </c:ext>
          </c:extLst>
        </c:ser>
        <c:ser>
          <c:idx val="4"/>
          <c:order val="4"/>
          <c:tx>
            <c:strRef>
              <c:f>II.18b!$F$3</c:f>
              <c:strCache>
                <c:ptCount val="1"/>
                <c:pt idx="0">
                  <c:v> Maj 2022</c:v>
                </c:pt>
              </c:strCache>
            </c:strRef>
          </c:tx>
          <c:spPr>
            <a:ln w="69850" cap="rnd" cmpd="sng" algn="ctr">
              <a:solidFill>
                <a:srgbClr val="0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b!$A$4:$A$30</c:f>
              <c:numCache>
                <c:formatCode>yyyy/mm/dd;@</c:formatCode>
                <c:ptCount val="2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</c:numCache>
            </c:numRef>
          </c:cat>
          <c:val>
            <c:numRef>
              <c:f>II.18b!$F$4:$F$30</c:f>
              <c:numCache>
                <c:formatCode>0.00</c:formatCode>
                <c:ptCount val="27"/>
                <c:pt idx="16">
                  <c:v>7.6</c:v>
                </c:pt>
                <c:pt idx="17">
                  <c:v>7.5</c:v>
                </c:pt>
                <c:pt idx="18">
                  <c:v>7.3</c:v>
                </c:pt>
                <c:pt idx="19">
                  <c:v>7.2</c:v>
                </c:pt>
                <c:pt idx="20">
                  <c:v>7.2</c:v>
                </c:pt>
                <c:pt idx="21">
                  <c:v>6.6</c:v>
                </c:pt>
                <c:pt idx="22">
                  <c:v>6.1</c:v>
                </c:pt>
                <c:pt idx="23">
                  <c:v>5.9</c:v>
                </c:pt>
                <c:pt idx="24">
                  <c:v>5</c:v>
                </c:pt>
                <c:pt idx="25">
                  <c:v>4.4000000000000004</c:v>
                </c:pt>
                <c:pt idx="2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39-4809-BED8-869B5FF252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2884336"/>
        <c:axId val="792881712"/>
      </c:lineChart>
      <c:dateAx>
        <c:axId val="792884336"/>
        <c:scaling>
          <c:orientation val="minMax"/>
        </c:scaling>
        <c:delete val="0"/>
        <c:axPos val="b"/>
        <c:numFmt formatCode="mmm\-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2881712"/>
        <c:crosses val="min"/>
        <c:auto val="1"/>
        <c:lblOffset val="100"/>
        <c:baseTimeUnit val="months"/>
        <c:majorUnit val="4"/>
        <c:minorUnit val="1"/>
        <c:minorTimeUnit val="months"/>
      </c:dateAx>
      <c:valAx>
        <c:axId val="792881712"/>
        <c:scaling>
          <c:orientation val="minMax"/>
          <c:max val="1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2884336"/>
        <c:crosses val="autoZero"/>
        <c:crossBetween val="between"/>
        <c:majorUnit val="2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903098021276393"/>
          <c:h val="0.130786493034524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4203108727604E-2"/>
          <c:y val="0.1048510631672771"/>
          <c:w val="0.8403028916811851"/>
          <c:h val="0.70974782131472325"/>
        </c:manualLayout>
      </c:layout>
      <c:lineChart>
        <c:grouping val="standard"/>
        <c:varyColors val="0"/>
        <c:ser>
          <c:idx val="1"/>
          <c:order val="1"/>
          <c:tx>
            <c:v> Euroområdet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a!$A$124:$A$219</c:f>
              <c:strCache>
                <c:ptCount val="96"/>
                <c:pt idx="0">
                  <c:v>2015m1</c:v>
                </c:pt>
                <c:pt idx="1">
                  <c:v>2015m2</c:v>
                </c:pt>
                <c:pt idx="2">
                  <c:v>2015m3</c:v>
                </c:pt>
                <c:pt idx="3">
                  <c:v>2015m4</c:v>
                </c:pt>
                <c:pt idx="4">
                  <c:v>2015m5</c:v>
                </c:pt>
                <c:pt idx="5">
                  <c:v>2015m6</c:v>
                </c:pt>
                <c:pt idx="6">
                  <c:v>2015m7</c:v>
                </c:pt>
                <c:pt idx="7">
                  <c:v>2015m8</c:v>
                </c:pt>
                <c:pt idx="8">
                  <c:v>2015m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1</c:v>
                </c:pt>
                <c:pt idx="13">
                  <c:v>2016m2</c:v>
                </c:pt>
                <c:pt idx="14">
                  <c:v>2016m3</c:v>
                </c:pt>
                <c:pt idx="15">
                  <c:v>2016m4</c:v>
                </c:pt>
                <c:pt idx="16">
                  <c:v>2016m5</c:v>
                </c:pt>
                <c:pt idx="17">
                  <c:v>2016m6</c:v>
                </c:pt>
                <c:pt idx="18">
                  <c:v>2016m7</c:v>
                </c:pt>
                <c:pt idx="19">
                  <c:v>2016m8</c:v>
                </c:pt>
                <c:pt idx="20">
                  <c:v>2016m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1</c:v>
                </c:pt>
                <c:pt idx="25">
                  <c:v>2017m2</c:v>
                </c:pt>
                <c:pt idx="26">
                  <c:v>2017m3</c:v>
                </c:pt>
                <c:pt idx="27">
                  <c:v>2017m4</c:v>
                </c:pt>
                <c:pt idx="28">
                  <c:v>2017m5</c:v>
                </c:pt>
                <c:pt idx="29">
                  <c:v>2017m6</c:v>
                </c:pt>
                <c:pt idx="30">
                  <c:v>2017m7</c:v>
                </c:pt>
                <c:pt idx="31">
                  <c:v>2017m8</c:v>
                </c:pt>
                <c:pt idx="32">
                  <c:v>2017m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1</c:v>
                </c:pt>
                <c:pt idx="37">
                  <c:v>2018m2</c:v>
                </c:pt>
                <c:pt idx="38">
                  <c:v>2018m3</c:v>
                </c:pt>
                <c:pt idx="39">
                  <c:v>2018m4</c:v>
                </c:pt>
                <c:pt idx="40">
                  <c:v>2018m5</c:v>
                </c:pt>
                <c:pt idx="41">
                  <c:v>2018m6</c:v>
                </c:pt>
                <c:pt idx="42">
                  <c:v>2018m7</c:v>
                </c:pt>
                <c:pt idx="43">
                  <c:v>2018m8</c:v>
                </c:pt>
                <c:pt idx="44">
                  <c:v>2018m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1</c:v>
                </c:pt>
                <c:pt idx="49">
                  <c:v>2019m2</c:v>
                </c:pt>
                <c:pt idx="50">
                  <c:v>2019m3</c:v>
                </c:pt>
                <c:pt idx="51">
                  <c:v>2019m4</c:v>
                </c:pt>
                <c:pt idx="52">
                  <c:v>2019m5</c:v>
                </c:pt>
                <c:pt idx="53">
                  <c:v>2019m6</c:v>
                </c:pt>
                <c:pt idx="54">
                  <c:v>2019m7</c:v>
                </c:pt>
                <c:pt idx="55">
                  <c:v>2019m8</c:v>
                </c:pt>
                <c:pt idx="56">
                  <c:v>2019m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1</c:v>
                </c:pt>
                <c:pt idx="61">
                  <c:v>2020m2</c:v>
                </c:pt>
                <c:pt idx="62">
                  <c:v>2020m3</c:v>
                </c:pt>
                <c:pt idx="63">
                  <c:v>2020m4</c:v>
                </c:pt>
                <c:pt idx="64">
                  <c:v>2020m5</c:v>
                </c:pt>
                <c:pt idx="65">
                  <c:v>2020m6</c:v>
                </c:pt>
                <c:pt idx="66">
                  <c:v>2020m7</c:v>
                </c:pt>
                <c:pt idx="67">
                  <c:v>2020m8</c:v>
                </c:pt>
                <c:pt idx="68">
                  <c:v>2020m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1</c:v>
                </c:pt>
                <c:pt idx="73">
                  <c:v>2021m2</c:v>
                </c:pt>
                <c:pt idx="74">
                  <c:v>2021m3</c:v>
                </c:pt>
                <c:pt idx="75">
                  <c:v>2021m4</c:v>
                </c:pt>
                <c:pt idx="76">
                  <c:v>2021m5</c:v>
                </c:pt>
                <c:pt idx="77">
                  <c:v>2021m6</c:v>
                </c:pt>
                <c:pt idx="78">
                  <c:v>2021m7</c:v>
                </c:pt>
                <c:pt idx="79">
                  <c:v>2021m8</c:v>
                </c:pt>
                <c:pt idx="80">
                  <c:v>2021m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1</c:v>
                </c:pt>
                <c:pt idx="85">
                  <c:v>2022m2</c:v>
                </c:pt>
                <c:pt idx="86">
                  <c:v>2022m3</c:v>
                </c:pt>
                <c:pt idx="87">
                  <c:v>2022m4</c:v>
                </c:pt>
                <c:pt idx="88">
                  <c:v>2022m5</c:v>
                </c:pt>
                <c:pt idx="89">
                  <c:v>2022m6</c:v>
                </c:pt>
                <c:pt idx="90">
                  <c:v>2022m7</c:v>
                </c:pt>
                <c:pt idx="91">
                  <c:v>2022m8</c:v>
                </c:pt>
                <c:pt idx="92">
                  <c:v>2022m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</c:strCache>
            </c:strRef>
          </c:cat>
          <c:val>
            <c:numRef>
              <c:f>II.3a!$C$124:$C$219</c:f>
              <c:numCache>
                <c:formatCode>0.00</c:formatCode>
                <c:ptCount val="96"/>
                <c:pt idx="0">
                  <c:v>100.12527300000001</c:v>
                </c:pt>
                <c:pt idx="1">
                  <c:v>100.669484</c:v>
                </c:pt>
                <c:pt idx="2">
                  <c:v>101.03935799999999</c:v>
                </c:pt>
                <c:pt idx="3">
                  <c:v>101.0966</c:v>
                </c:pt>
                <c:pt idx="4">
                  <c:v>100.933886</c:v>
                </c:pt>
                <c:pt idx="5">
                  <c:v>100.723479</c:v>
                </c:pt>
                <c:pt idx="6">
                  <c:v>100.566151</c:v>
                </c:pt>
                <c:pt idx="7">
                  <c:v>100.57606800000001</c:v>
                </c:pt>
                <c:pt idx="8">
                  <c:v>100.66156100000001</c:v>
                </c:pt>
                <c:pt idx="9">
                  <c:v>100.79763</c:v>
                </c:pt>
                <c:pt idx="10">
                  <c:v>100.971828</c:v>
                </c:pt>
                <c:pt idx="11">
                  <c:v>101.079571</c:v>
                </c:pt>
                <c:pt idx="12">
                  <c:v>101.032359</c:v>
                </c:pt>
                <c:pt idx="13">
                  <c:v>100.86969000000001</c:v>
                </c:pt>
                <c:pt idx="14">
                  <c:v>100.71213299999999</c:v>
                </c:pt>
                <c:pt idx="15">
                  <c:v>100.641582</c:v>
                </c:pt>
                <c:pt idx="16">
                  <c:v>100.607771</c:v>
                </c:pt>
                <c:pt idx="17">
                  <c:v>100.592966</c:v>
                </c:pt>
                <c:pt idx="18">
                  <c:v>100.551637</c:v>
                </c:pt>
                <c:pt idx="19">
                  <c:v>100.550782</c:v>
                </c:pt>
                <c:pt idx="20">
                  <c:v>100.622979</c:v>
                </c:pt>
                <c:pt idx="21">
                  <c:v>100.79862</c:v>
                </c:pt>
                <c:pt idx="22">
                  <c:v>101.002331</c:v>
                </c:pt>
                <c:pt idx="23">
                  <c:v>101.12837500000001</c:v>
                </c:pt>
                <c:pt idx="24">
                  <c:v>101.150732</c:v>
                </c:pt>
                <c:pt idx="25">
                  <c:v>101.122575</c:v>
                </c:pt>
                <c:pt idx="26">
                  <c:v>101.216678</c:v>
                </c:pt>
                <c:pt idx="27">
                  <c:v>101.345626</c:v>
                </c:pt>
                <c:pt idx="28">
                  <c:v>101.47566</c:v>
                </c:pt>
                <c:pt idx="29">
                  <c:v>101.623238</c:v>
                </c:pt>
                <c:pt idx="30">
                  <c:v>101.725009</c:v>
                </c:pt>
                <c:pt idx="31">
                  <c:v>101.804024</c:v>
                </c:pt>
                <c:pt idx="32">
                  <c:v>101.89935199999999</c:v>
                </c:pt>
                <c:pt idx="33">
                  <c:v>102.049818</c:v>
                </c:pt>
                <c:pt idx="34">
                  <c:v>102.198679</c:v>
                </c:pt>
                <c:pt idx="35">
                  <c:v>102.294196</c:v>
                </c:pt>
                <c:pt idx="36">
                  <c:v>102.266288</c:v>
                </c:pt>
                <c:pt idx="37">
                  <c:v>102.150679</c:v>
                </c:pt>
                <c:pt idx="38">
                  <c:v>102.022659</c:v>
                </c:pt>
                <c:pt idx="39">
                  <c:v>101.893041</c:v>
                </c:pt>
                <c:pt idx="40">
                  <c:v>101.74203799999999</c:v>
                </c:pt>
                <c:pt idx="41">
                  <c:v>101.648886</c:v>
                </c:pt>
                <c:pt idx="42">
                  <c:v>101.56628600000001</c:v>
                </c:pt>
                <c:pt idx="43">
                  <c:v>101.47631800000001</c:v>
                </c:pt>
                <c:pt idx="44">
                  <c:v>101.378901</c:v>
                </c:pt>
                <c:pt idx="45">
                  <c:v>101.319002</c:v>
                </c:pt>
                <c:pt idx="46">
                  <c:v>101.201633</c:v>
                </c:pt>
                <c:pt idx="47">
                  <c:v>101.07141300000001</c:v>
                </c:pt>
                <c:pt idx="48">
                  <c:v>101.073035</c:v>
                </c:pt>
                <c:pt idx="49">
                  <c:v>101.142172</c:v>
                </c:pt>
                <c:pt idx="50">
                  <c:v>101.22351399999999</c:v>
                </c:pt>
                <c:pt idx="51">
                  <c:v>101.233007</c:v>
                </c:pt>
                <c:pt idx="52">
                  <c:v>101.227549</c:v>
                </c:pt>
                <c:pt idx="53">
                  <c:v>101.175844</c:v>
                </c:pt>
                <c:pt idx="54">
                  <c:v>101.12075</c:v>
                </c:pt>
                <c:pt idx="55">
                  <c:v>101.042715</c:v>
                </c:pt>
                <c:pt idx="56">
                  <c:v>101.009005</c:v>
                </c:pt>
                <c:pt idx="57">
                  <c:v>101.000702</c:v>
                </c:pt>
                <c:pt idx="58">
                  <c:v>101.040554</c:v>
                </c:pt>
                <c:pt idx="59">
                  <c:v>101.01299899999999</c:v>
                </c:pt>
                <c:pt idx="60">
                  <c:v>100.843971</c:v>
                </c:pt>
                <c:pt idx="61">
                  <c:v>100.214659</c:v>
                </c:pt>
                <c:pt idx="62">
                  <c:v>98.824674000000002</c:v>
                </c:pt>
                <c:pt idx="63">
                  <c:v>97.397914999999998</c:v>
                </c:pt>
                <c:pt idx="64">
                  <c:v>97.283913999999996</c:v>
                </c:pt>
                <c:pt idx="65">
                  <c:v>97.962136999999998</c:v>
                </c:pt>
                <c:pt idx="66">
                  <c:v>98.505305000000007</c:v>
                </c:pt>
                <c:pt idx="67">
                  <c:v>98.783956000000003</c:v>
                </c:pt>
                <c:pt idx="68">
                  <c:v>98.829138</c:v>
                </c:pt>
                <c:pt idx="69">
                  <c:v>98.647897999999998</c:v>
                </c:pt>
                <c:pt idx="70">
                  <c:v>98.554653000000002</c:v>
                </c:pt>
                <c:pt idx="71">
                  <c:v>98.787595999999994</c:v>
                </c:pt>
                <c:pt idx="72">
                  <c:v>98.974352999999994</c:v>
                </c:pt>
                <c:pt idx="73">
                  <c:v>99.342496999999995</c:v>
                </c:pt>
                <c:pt idx="74">
                  <c:v>99.967962</c:v>
                </c:pt>
                <c:pt idx="75">
                  <c:v>100.65793600000001</c:v>
                </c:pt>
                <c:pt idx="76">
                  <c:v>101.48644299999999</c:v>
                </c:pt>
                <c:pt idx="77">
                  <c:v>102.072991</c:v>
                </c:pt>
                <c:pt idx="78">
                  <c:v>102.13476799999999</c:v>
                </c:pt>
                <c:pt idx="79">
                  <c:v>101.967006</c:v>
                </c:pt>
                <c:pt idx="80">
                  <c:v>101.78499100000001</c:v>
                </c:pt>
                <c:pt idx="81">
                  <c:v>101.42112400000001</c:v>
                </c:pt>
                <c:pt idx="82">
                  <c:v>100.946259</c:v>
                </c:pt>
                <c:pt idx="83">
                  <c:v>100.531492</c:v>
                </c:pt>
                <c:pt idx="84">
                  <c:v>100.044394</c:v>
                </c:pt>
                <c:pt idx="85">
                  <c:v>99.118604000000005</c:v>
                </c:pt>
                <c:pt idx="86">
                  <c:v>97.515403000000006</c:v>
                </c:pt>
                <c:pt idx="87">
                  <c:v>96.112269999999995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D5-4009-912A-DA639B10CFB5}"/>
            </c:ext>
          </c:extLst>
        </c:ser>
        <c:ser>
          <c:idx val="2"/>
          <c:order val="2"/>
          <c:tx>
            <c:v> USA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a!$A$124:$A$219</c:f>
              <c:strCache>
                <c:ptCount val="96"/>
                <c:pt idx="0">
                  <c:v>2015m1</c:v>
                </c:pt>
                <c:pt idx="1">
                  <c:v>2015m2</c:v>
                </c:pt>
                <c:pt idx="2">
                  <c:v>2015m3</c:v>
                </c:pt>
                <c:pt idx="3">
                  <c:v>2015m4</c:v>
                </c:pt>
                <c:pt idx="4">
                  <c:v>2015m5</c:v>
                </c:pt>
                <c:pt idx="5">
                  <c:v>2015m6</c:v>
                </c:pt>
                <c:pt idx="6">
                  <c:v>2015m7</c:v>
                </c:pt>
                <c:pt idx="7">
                  <c:v>2015m8</c:v>
                </c:pt>
                <c:pt idx="8">
                  <c:v>2015m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1</c:v>
                </c:pt>
                <c:pt idx="13">
                  <c:v>2016m2</c:v>
                </c:pt>
                <c:pt idx="14">
                  <c:v>2016m3</c:v>
                </c:pt>
                <c:pt idx="15">
                  <c:v>2016m4</c:v>
                </c:pt>
                <c:pt idx="16">
                  <c:v>2016m5</c:v>
                </c:pt>
                <c:pt idx="17">
                  <c:v>2016m6</c:v>
                </c:pt>
                <c:pt idx="18">
                  <c:v>2016m7</c:v>
                </c:pt>
                <c:pt idx="19">
                  <c:v>2016m8</c:v>
                </c:pt>
                <c:pt idx="20">
                  <c:v>2016m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1</c:v>
                </c:pt>
                <c:pt idx="25">
                  <c:v>2017m2</c:v>
                </c:pt>
                <c:pt idx="26">
                  <c:v>2017m3</c:v>
                </c:pt>
                <c:pt idx="27">
                  <c:v>2017m4</c:v>
                </c:pt>
                <c:pt idx="28">
                  <c:v>2017m5</c:v>
                </c:pt>
                <c:pt idx="29">
                  <c:v>2017m6</c:v>
                </c:pt>
                <c:pt idx="30">
                  <c:v>2017m7</c:v>
                </c:pt>
                <c:pt idx="31">
                  <c:v>2017m8</c:v>
                </c:pt>
                <c:pt idx="32">
                  <c:v>2017m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1</c:v>
                </c:pt>
                <c:pt idx="37">
                  <c:v>2018m2</c:v>
                </c:pt>
                <c:pt idx="38">
                  <c:v>2018m3</c:v>
                </c:pt>
                <c:pt idx="39">
                  <c:v>2018m4</c:v>
                </c:pt>
                <c:pt idx="40">
                  <c:v>2018m5</c:v>
                </c:pt>
                <c:pt idx="41">
                  <c:v>2018m6</c:v>
                </c:pt>
                <c:pt idx="42">
                  <c:v>2018m7</c:v>
                </c:pt>
                <c:pt idx="43">
                  <c:v>2018m8</c:v>
                </c:pt>
                <c:pt idx="44">
                  <c:v>2018m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1</c:v>
                </c:pt>
                <c:pt idx="49">
                  <c:v>2019m2</c:v>
                </c:pt>
                <c:pt idx="50">
                  <c:v>2019m3</c:v>
                </c:pt>
                <c:pt idx="51">
                  <c:v>2019m4</c:v>
                </c:pt>
                <c:pt idx="52">
                  <c:v>2019m5</c:v>
                </c:pt>
                <c:pt idx="53">
                  <c:v>2019m6</c:v>
                </c:pt>
                <c:pt idx="54">
                  <c:v>2019m7</c:v>
                </c:pt>
                <c:pt idx="55">
                  <c:v>2019m8</c:v>
                </c:pt>
                <c:pt idx="56">
                  <c:v>2019m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1</c:v>
                </c:pt>
                <c:pt idx="61">
                  <c:v>2020m2</c:v>
                </c:pt>
                <c:pt idx="62">
                  <c:v>2020m3</c:v>
                </c:pt>
                <c:pt idx="63">
                  <c:v>2020m4</c:v>
                </c:pt>
                <c:pt idx="64">
                  <c:v>2020m5</c:v>
                </c:pt>
                <c:pt idx="65">
                  <c:v>2020m6</c:v>
                </c:pt>
                <c:pt idx="66">
                  <c:v>2020m7</c:v>
                </c:pt>
                <c:pt idx="67">
                  <c:v>2020m8</c:v>
                </c:pt>
                <c:pt idx="68">
                  <c:v>2020m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1</c:v>
                </c:pt>
                <c:pt idx="73">
                  <c:v>2021m2</c:v>
                </c:pt>
                <c:pt idx="74">
                  <c:v>2021m3</c:v>
                </c:pt>
                <c:pt idx="75">
                  <c:v>2021m4</c:v>
                </c:pt>
                <c:pt idx="76">
                  <c:v>2021m5</c:v>
                </c:pt>
                <c:pt idx="77">
                  <c:v>2021m6</c:v>
                </c:pt>
                <c:pt idx="78">
                  <c:v>2021m7</c:v>
                </c:pt>
                <c:pt idx="79">
                  <c:v>2021m8</c:v>
                </c:pt>
                <c:pt idx="80">
                  <c:v>2021m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1</c:v>
                </c:pt>
                <c:pt idx="85">
                  <c:v>2022m2</c:v>
                </c:pt>
                <c:pt idx="86">
                  <c:v>2022m3</c:v>
                </c:pt>
                <c:pt idx="87">
                  <c:v>2022m4</c:v>
                </c:pt>
                <c:pt idx="88">
                  <c:v>2022m5</c:v>
                </c:pt>
                <c:pt idx="89">
                  <c:v>2022m6</c:v>
                </c:pt>
                <c:pt idx="90">
                  <c:v>2022m7</c:v>
                </c:pt>
                <c:pt idx="91">
                  <c:v>2022m8</c:v>
                </c:pt>
                <c:pt idx="92">
                  <c:v>2022m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</c:strCache>
            </c:strRef>
          </c:cat>
          <c:val>
            <c:numRef>
              <c:f>II.3a!$D$124:$D$219</c:f>
              <c:numCache>
                <c:formatCode>0.00</c:formatCode>
                <c:ptCount val="96"/>
                <c:pt idx="0">
                  <c:v>101.15897099999999</c:v>
                </c:pt>
                <c:pt idx="1">
                  <c:v>101.16146000000001</c:v>
                </c:pt>
                <c:pt idx="2">
                  <c:v>101.056506</c:v>
                </c:pt>
                <c:pt idx="3">
                  <c:v>100.997006</c:v>
                </c:pt>
                <c:pt idx="4">
                  <c:v>100.90963600000001</c:v>
                </c:pt>
                <c:pt idx="5">
                  <c:v>100.924952</c:v>
                </c:pt>
                <c:pt idx="6">
                  <c:v>100.800239</c:v>
                </c:pt>
                <c:pt idx="7">
                  <c:v>100.594273</c:v>
                </c:pt>
                <c:pt idx="8">
                  <c:v>100.408658</c:v>
                </c:pt>
                <c:pt idx="9">
                  <c:v>100.44044100000001</c:v>
                </c:pt>
                <c:pt idx="10">
                  <c:v>100.56710699999999</c:v>
                </c:pt>
                <c:pt idx="11">
                  <c:v>100.672611</c:v>
                </c:pt>
                <c:pt idx="12">
                  <c:v>100.68684399999999</c:v>
                </c:pt>
                <c:pt idx="13">
                  <c:v>100.646255</c:v>
                </c:pt>
                <c:pt idx="14">
                  <c:v>100.602948</c:v>
                </c:pt>
                <c:pt idx="15">
                  <c:v>100.62692800000001</c:v>
                </c:pt>
                <c:pt idx="16">
                  <c:v>100.759957</c:v>
                </c:pt>
                <c:pt idx="17">
                  <c:v>100.735986</c:v>
                </c:pt>
                <c:pt idx="18">
                  <c:v>100.57654700000001</c:v>
                </c:pt>
                <c:pt idx="19">
                  <c:v>100.46136799999999</c:v>
                </c:pt>
                <c:pt idx="20">
                  <c:v>100.44054199999999</c:v>
                </c:pt>
                <c:pt idx="21">
                  <c:v>100.524147</c:v>
                </c:pt>
                <c:pt idx="22">
                  <c:v>100.88198199999999</c:v>
                </c:pt>
                <c:pt idx="23">
                  <c:v>101.248795</c:v>
                </c:pt>
                <c:pt idx="24">
                  <c:v>101.40987</c:v>
                </c:pt>
                <c:pt idx="25">
                  <c:v>101.396506</c:v>
                </c:pt>
                <c:pt idx="26">
                  <c:v>101.363269</c:v>
                </c:pt>
                <c:pt idx="27">
                  <c:v>101.320224</c:v>
                </c:pt>
                <c:pt idx="28">
                  <c:v>101.24284</c:v>
                </c:pt>
                <c:pt idx="29">
                  <c:v>101.127819</c:v>
                </c:pt>
                <c:pt idx="30">
                  <c:v>101.083254</c:v>
                </c:pt>
                <c:pt idx="31">
                  <c:v>101.18807099999999</c:v>
                </c:pt>
                <c:pt idx="32">
                  <c:v>101.319346</c:v>
                </c:pt>
                <c:pt idx="33">
                  <c:v>101.481982</c:v>
                </c:pt>
                <c:pt idx="34">
                  <c:v>101.460184</c:v>
                </c:pt>
                <c:pt idx="35">
                  <c:v>101.37045999999999</c:v>
                </c:pt>
                <c:pt idx="36">
                  <c:v>101.40227899999999</c:v>
                </c:pt>
                <c:pt idx="37">
                  <c:v>101.575529</c:v>
                </c:pt>
                <c:pt idx="38">
                  <c:v>101.683149</c:v>
                </c:pt>
                <c:pt idx="39">
                  <c:v>101.62903900000001</c:v>
                </c:pt>
                <c:pt idx="40">
                  <c:v>101.537689</c:v>
                </c:pt>
                <c:pt idx="41">
                  <c:v>101.476032</c:v>
                </c:pt>
                <c:pt idx="42">
                  <c:v>101.442554</c:v>
                </c:pt>
                <c:pt idx="43">
                  <c:v>101.45452</c:v>
                </c:pt>
                <c:pt idx="44">
                  <c:v>101.543102</c:v>
                </c:pt>
                <c:pt idx="45">
                  <c:v>101.524179</c:v>
                </c:pt>
                <c:pt idx="46">
                  <c:v>101.40813300000001</c:v>
                </c:pt>
                <c:pt idx="47">
                  <c:v>101.22709</c:v>
                </c:pt>
                <c:pt idx="48">
                  <c:v>101.010396</c:v>
                </c:pt>
                <c:pt idx="49">
                  <c:v>101.067888</c:v>
                </c:pt>
                <c:pt idx="50">
                  <c:v>101.299271</c:v>
                </c:pt>
                <c:pt idx="51">
                  <c:v>101.468879</c:v>
                </c:pt>
                <c:pt idx="52">
                  <c:v>101.56214300000001</c:v>
                </c:pt>
                <c:pt idx="53">
                  <c:v>101.462626</c:v>
                </c:pt>
                <c:pt idx="54">
                  <c:v>101.216578</c:v>
                </c:pt>
                <c:pt idx="55">
                  <c:v>100.902428</c:v>
                </c:pt>
                <c:pt idx="56">
                  <c:v>100.902389</c:v>
                </c:pt>
                <c:pt idx="57">
                  <c:v>101.1176</c:v>
                </c:pt>
                <c:pt idx="58">
                  <c:v>101.402658</c:v>
                </c:pt>
                <c:pt idx="59">
                  <c:v>101.644323</c:v>
                </c:pt>
                <c:pt idx="60">
                  <c:v>101.64259800000001</c:v>
                </c:pt>
                <c:pt idx="61">
                  <c:v>101.188536</c:v>
                </c:pt>
                <c:pt idx="62">
                  <c:v>100.12986600000001</c:v>
                </c:pt>
                <c:pt idx="63">
                  <c:v>98.978402000000003</c:v>
                </c:pt>
                <c:pt idx="64">
                  <c:v>98.447990000000004</c:v>
                </c:pt>
                <c:pt idx="65">
                  <c:v>98.395178000000001</c:v>
                </c:pt>
                <c:pt idx="66">
                  <c:v>98.413522</c:v>
                </c:pt>
                <c:pt idx="67">
                  <c:v>98.627589999999998</c:v>
                </c:pt>
                <c:pt idx="68">
                  <c:v>98.958985999999996</c:v>
                </c:pt>
                <c:pt idx="69">
                  <c:v>99.116747000000004</c:v>
                </c:pt>
                <c:pt idx="70">
                  <c:v>99.071034999999995</c:v>
                </c:pt>
                <c:pt idx="71">
                  <c:v>99.074285000000003</c:v>
                </c:pt>
                <c:pt idx="72">
                  <c:v>99.080736999999999</c:v>
                </c:pt>
                <c:pt idx="73">
                  <c:v>99.228793999999994</c:v>
                </c:pt>
                <c:pt idx="74">
                  <c:v>99.617326000000006</c:v>
                </c:pt>
                <c:pt idx="75">
                  <c:v>99.876469999999998</c:v>
                </c:pt>
                <c:pt idx="76">
                  <c:v>99.814211</c:v>
                </c:pt>
                <c:pt idx="77">
                  <c:v>99.591730999999996</c:v>
                </c:pt>
                <c:pt idx="78">
                  <c:v>99.095592999999994</c:v>
                </c:pt>
                <c:pt idx="79">
                  <c:v>98.492476999999994</c:v>
                </c:pt>
                <c:pt idx="80">
                  <c:v>98.175813000000005</c:v>
                </c:pt>
                <c:pt idx="81">
                  <c:v>97.975971999999999</c:v>
                </c:pt>
                <c:pt idx="82">
                  <c:v>97.796402</c:v>
                </c:pt>
                <c:pt idx="83">
                  <c:v>97.672905</c:v>
                </c:pt>
                <c:pt idx="84">
                  <c:v>97.403699000000003</c:v>
                </c:pt>
                <c:pt idx="85">
                  <c:v>97.081846999999996</c:v>
                </c:pt>
                <c:pt idx="86">
                  <c:v>96.929974999999999</c:v>
                </c:pt>
                <c:pt idx="87">
                  <c:v>97.059837999999999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D5-4009-912A-DA639B10CF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268384"/>
        <c:axId val="640266088"/>
      </c:lineChart>
      <c:lineChart>
        <c:grouping val="standard"/>
        <c:varyColors val="0"/>
        <c:ser>
          <c:idx val="0"/>
          <c:order val="0"/>
          <c:tx>
            <c:v> Danmark (h.akse)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a!$A$124:$A$219</c:f>
              <c:strCache>
                <c:ptCount val="96"/>
                <c:pt idx="0">
                  <c:v>2015m1</c:v>
                </c:pt>
                <c:pt idx="1">
                  <c:v>2015m2</c:v>
                </c:pt>
                <c:pt idx="2">
                  <c:v>2015m3</c:v>
                </c:pt>
                <c:pt idx="3">
                  <c:v>2015m4</c:v>
                </c:pt>
                <c:pt idx="4">
                  <c:v>2015m5</c:v>
                </c:pt>
                <c:pt idx="5">
                  <c:v>2015m6</c:v>
                </c:pt>
                <c:pt idx="6">
                  <c:v>2015m7</c:v>
                </c:pt>
                <c:pt idx="7">
                  <c:v>2015m8</c:v>
                </c:pt>
                <c:pt idx="8">
                  <c:v>2015m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1</c:v>
                </c:pt>
                <c:pt idx="13">
                  <c:v>2016m2</c:v>
                </c:pt>
                <c:pt idx="14">
                  <c:v>2016m3</c:v>
                </c:pt>
                <c:pt idx="15">
                  <c:v>2016m4</c:v>
                </c:pt>
                <c:pt idx="16">
                  <c:v>2016m5</c:v>
                </c:pt>
                <c:pt idx="17">
                  <c:v>2016m6</c:v>
                </c:pt>
                <c:pt idx="18">
                  <c:v>2016m7</c:v>
                </c:pt>
                <c:pt idx="19">
                  <c:v>2016m8</c:v>
                </c:pt>
                <c:pt idx="20">
                  <c:v>2016m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1</c:v>
                </c:pt>
                <c:pt idx="25">
                  <c:v>2017m2</c:v>
                </c:pt>
                <c:pt idx="26">
                  <c:v>2017m3</c:v>
                </c:pt>
                <c:pt idx="27">
                  <c:v>2017m4</c:v>
                </c:pt>
                <c:pt idx="28">
                  <c:v>2017m5</c:v>
                </c:pt>
                <c:pt idx="29">
                  <c:v>2017m6</c:v>
                </c:pt>
                <c:pt idx="30">
                  <c:v>2017m7</c:v>
                </c:pt>
                <c:pt idx="31">
                  <c:v>2017m8</c:v>
                </c:pt>
                <c:pt idx="32">
                  <c:v>2017m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1</c:v>
                </c:pt>
                <c:pt idx="37">
                  <c:v>2018m2</c:v>
                </c:pt>
                <c:pt idx="38">
                  <c:v>2018m3</c:v>
                </c:pt>
                <c:pt idx="39">
                  <c:v>2018m4</c:v>
                </c:pt>
                <c:pt idx="40">
                  <c:v>2018m5</c:v>
                </c:pt>
                <c:pt idx="41">
                  <c:v>2018m6</c:v>
                </c:pt>
                <c:pt idx="42">
                  <c:v>2018m7</c:v>
                </c:pt>
                <c:pt idx="43">
                  <c:v>2018m8</c:v>
                </c:pt>
                <c:pt idx="44">
                  <c:v>2018m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1</c:v>
                </c:pt>
                <c:pt idx="49">
                  <c:v>2019m2</c:v>
                </c:pt>
                <c:pt idx="50">
                  <c:v>2019m3</c:v>
                </c:pt>
                <c:pt idx="51">
                  <c:v>2019m4</c:v>
                </c:pt>
                <c:pt idx="52">
                  <c:v>2019m5</c:v>
                </c:pt>
                <c:pt idx="53">
                  <c:v>2019m6</c:v>
                </c:pt>
                <c:pt idx="54">
                  <c:v>2019m7</c:v>
                </c:pt>
                <c:pt idx="55">
                  <c:v>2019m8</c:v>
                </c:pt>
                <c:pt idx="56">
                  <c:v>2019m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1</c:v>
                </c:pt>
                <c:pt idx="61">
                  <c:v>2020m2</c:v>
                </c:pt>
                <c:pt idx="62">
                  <c:v>2020m3</c:v>
                </c:pt>
                <c:pt idx="63">
                  <c:v>2020m4</c:v>
                </c:pt>
                <c:pt idx="64">
                  <c:v>2020m5</c:v>
                </c:pt>
                <c:pt idx="65">
                  <c:v>2020m6</c:v>
                </c:pt>
                <c:pt idx="66">
                  <c:v>2020m7</c:v>
                </c:pt>
                <c:pt idx="67">
                  <c:v>2020m8</c:v>
                </c:pt>
                <c:pt idx="68">
                  <c:v>2020m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1</c:v>
                </c:pt>
                <c:pt idx="73">
                  <c:v>2021m2</c:v>
                </c:pt>
                <c:pt idx="74">
                  <c:v>2021m3</c:v>
                </c:pt>
                <c:pt idx="75">
                  <c:v>2021m4</c:v>
                </c:pt>
                <c:pt idx="76">
                  <c:v>2021m5</c:v>
                </c:pt>
                <c:pt idx="77">
                  <c:v>2021m6</c:v>
                </c:pt>
                <c:pt idx="78">
                  <c:v>2021m7</c:v>
                </c:pt>
                <c:pt idx="79">
                  <c:v>2021m8</c:v>
                </c:pt>
                <c:pt idx="80">
                  <c:v>2021m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1</c:v>
                </c:pt>
                <c:pt idx="85">
                  <c:v>2022m2</c:v>
                </c:pt>
                <c:pt idx="86">
                  <c:v>2022m3</c:v>
                </c:pt>
                <c:pt idx="87">
                  <c:v>2022m4</c:v>
                </c:pt>
                <c:pt idx="88">
                  <c:v>2022m5</c:v>
                </c:pt>
                <c:pt idx="89">
                  <c:v>2022m6</c:v>
                </c:pt>
                <c:pt idx="90">
                  <c:v>2022m7</c:v>
                </c:pt>
                <c:pt idx="91">
                  <c:v>2022m8</c:v>
                </c:pt>
                <c:pt idx="92">
                  <c:v>2022m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</c:strCache>
            </c:strRef>
          </c:cat>
          <c:val>
            <c:numRef>
              <c:f>II.3a!$B$124:$B$219</c:f>
              <c:numCache>
                <c:formatCode>0.00</c:formatCode>
                <c:ptCount val="96"/>
                <c:pt idx="0">
                  <c:v>9.3296243387069708</c:v>
                </c:pt>
                <c:pt idx="1">
                  <c:v>9.7276214188808598</c:v>
                </c:pt>
                <c:pt idx="2">
                  <c:v>13.7484003091496</c:v>
                </c:pt>
                <c:pt idx="3">
                  <c:v>12.3780393368846</c:v>
                </c:pt>
                <c:pt idx="4">
                  <c:v>11.7544752430143</c:v>
                </c:pt>
                <c:pt idx="5">
                  <c:v>8.4376619673017803</c:v>
                </c:pt>
                <c:pt idx="6">
                  <c:v>7.9802473828526104</c:v>
                </c:pt>
                <c:pt idx="7">
                  <c:v>7.2999675402106998</c:v>
                </c:pt>
                <c:pt idx="8">
                  <c:v>5.8561283324035198</c:v>
                </c:pt>
                <c:pt idx="9">
                  <c:v>4.4055006666264998</c:v>
                </c:pt>
                <c:pt idx="10">
                  <c:v>6.9969410568256496</c:v>
                </c:pt>
                <c:pt idx="11">
                  <c:v>8.9853924071429407</c:v>
                </c:pt>
                <c:pt idx="12">
                  <c:v>4.76665638154343</c:v>
                </c:pt>
                <c:pt idx="13">
                  <c:v>4.48044703799345</c:v>
                </c:pt>
                <c:pt idx="14">
                  <c:v>3.2328142633549302</c:v>
                </c:pt>
                <c:pt idx="15">
                  <c:v>4.3349838899228397</c:v>
                </c:pt>
                <c:pt idx="16">
                  <c:v>2.0870604089374298</c:v>
                </c:pt>
                <c:pt idx="17">
                  <c:v>2.9856099164077201</c:v>
                </c:pt>
                <c:pt idx="18">
                  <c:v>1.98217202435117</c:v>
                </c:pt>
                <c:pt idx="19">
                  <c:v>3.21228907543806</c:v>
                </c:pt>
                <c:pt idx="20">
                  <c:v>2.6060898870390599</c:v>
                </c:pt>
                <c:pt idx="21">
                  <c:v>2.5948706194516702</c:v>
                </c:pt>
                <c:pt idx="22">
                  <c:v>2.2746932094308399</c:v>
                </c:pt>
                <c:pt idx="23">
                  <c:v>2.2423132861293902</c:v>
                </c:pt>
                <c:pt idx="24">
                  <c:v>4.4526527072149404</c:v>
                </c:pt>
                <c:pt idx="25">
                  <c:v>4.9768839417561797</c:v>
                </c:pt>
                <c:pt idx="26">
                  <c:v>5.9598063172881499</c:v>
                </c:pt>
                <c:pt idx="27">
                  <c:v>6.6064674414109303</c:v>
                </c:pt>
                <c:pt idx="28">
                  <c:v>4.84514098430712</c:v>
                </c:pt>
                <c:pt idx="29">
                  <c:v>5.6056261239112599</c:v>
                </c:pt>
                <c:pt idx="30">
                  <c:v>9.7846318489417605</c:v>
                </c:pt>
                <c:pt idx="31">
                  <c:v>6.2962257149962602</c:v>
                </c:pt>
                <c:pt idx="32">
                  <c:v>7.9394240810000003</c:v>
                </c:pt>
                <c:pt idx="33">
                  <c:v>8.4388213415027593</c:v>
                </c:pt>
                <c:pt idx="34">
                  <c:v>8.9741858184133392</c:v>
                </c:pt>
                <c:pt idx="35">
                  <c:v>8.5201336792573006</c:v>
                </c:pt>
                <c:pt idx="36">
                  <c:v>7.9549962960241896</c:v>
                </c:pt>
                <c:pt idx="37">
                  <c:v>8.4433274795626208</c:v>
                </c:pt>
                <c:pt idx="38">
                  <c:v>8.6358606683374592</c:v>
                </c:pt>
                <c:pt idx="39">
                  <c:v>6.79833991094391</c:v>
                </c:pt>
                <c:pt idx="40">
                  <c:v>8.3836856749791302</c:v>
                </c:pt>
                <c:pt idx="41">
                  <c:v>9.1430154562855392</c:v>
                </c:pt>
                <c:pt idx="42">
                  <c:v>9.4147155904572504</c:v>
                </c:pt>
                <c:pt idx="43">
                  <c:v>6.6727961485906597</c:v>
                </c:pt>
                <c:pt idx="44">
                  <c:v>7.2785656407414097</c:v>
                </c:pt>
                <c:pt idx="45">
                  <c:v>6.1673498459712004</c:v>
                </c:pt>
                <c:pt idx="46">
                  <c:v>5.7450836332035804</c:v>
                </c:pt>
                <c:pt idx="47">
                  <c:v>4.2622636549030499</c:v>
                </c:pt>
                <c:pt idx="48">
                  <c:v>3.2624403582601502</c:v>
                </c:pt>
                <c:pt idx="49">
                  <c:v>3.0479061431718999</c:v>
                </c:pt>
                <c:pt idx="50">
                  <c:v>4.7299136877832204</c:v>
                </c:pt>
                <c:pt idx="51">
                  <c:v>4.1263423544031896</c:v>
                </c:pt>
                <c:pt idx="52">
                  <c:v>4.9447201459939896</c:v>
                </c:pt>
                <c:pt idx="53">
                  <c:v>4.2818517796005899</c:v>
                </c:pt>
                <c:pt idx="54">
                  <c:v>2.8169460075068198</c:v>
                </c:pt>
                <c:pt idx="55">
                  <c:v>5.1947187403217097</c:v>
                </c:pt>
                <c:pt idx="56">
                  <c:v>4.4774542317748196</c:v>
                </c:pt>
                <c:pt idx="57">
                  <c:v>2.3365276952597198</c:v>
                </c:pt>
                <c:pt idx="58">
                  <c:v>3.0140764519779899</c:v>
                </c:pt>
                <c:pt idx="59">
                  <c:v>3.26710240394591</c:v>
                </c:pt>
                <c:pt idx="60">
                  <c:v>3.5540391648435898</c:v>
                </c:pt>
                <c:pt idx="61">
                  <c:v>3.0410292949565001</c:v>
                </c:pt>
                <c:pt idx="62">
                  <c:v>2.0853777643809801</c:v>
                </c:pt>
                <c:pt idx="63">
                  <c:v>-11.0669862171394</c:v>
                </c:pt>
                <c:pt idx="64">
                  <c:v>-9.98806368285193</c:v>
                </c:pt>
                <c:pt idx="65">
                  <c:v>-4.5417111687692699</c:v>
                </c:pt>
                <c:pt idx="66">
                  <c:v>-2.7949872049992801</c:v>
                </c:pt>
                <c:pt idx="67">
                  <c:v>-6.7174223046242503</c:v>
                </c:pt>
                <c:pt idx="68">
                  <c:v>-7.3650899921399597</c:v>
                </c:pt>
                <c:pt idx="69">
                  <c:v>-5.8711528954840597</c:v>
                </c:pt>
                <c:pt idx="70">
                  <c:v>-5.8639666706990399</c:v>
                </c:pt>
                <c:pt idx="71">
                  <c:v>-3.4710661602166502</c:v>
                </c:pt>
                <c:pt idx="72">
                  <c:v>-5.4088522083170698</c:v>
                </c:pt>
                <c:pt idx="73">
                  <c:v>-5.5537487985077201</c:v>
                </c:pt>
                <c:pt idx="74">
                  <c:v>-2.6021140655294301</c:v>
                </c:pt>
                <c:pt idx="75">
                  <c:v>-4.2574059562686404E-3</c:v>
                </c:pt>
                <c:pt idx="76">
                  <c:v>1.4759762806316401</c:v>
                </c:pt>
                <c:pt idx="77">
                  <c:v>0.82978176154581895</c:v>
                </c:pt>
                <c:pt idx="78">
                  <c:v>2.8327785547333901</c:v>
                </c:pt>
                <c:pt idx="79">
                  <c:v>2.9904497906146101</c:v>
                </c:pt>
                <c:pt idx="80">
                  <c:v>8.1525562880226694</c:v>
                </c:pt>
                <c:pt idx="81">
                  <c:v>3.5162003071007</c:v>
                </c:pt>
                <c:pt idx="82">
                  <c:v>-0.153807175997317</c:v>
                </c:pt>
                <c:pt idx="83">
                  <c:v>-1.97496332834101</c:v>
                </c:pt>
                <c:pt idx="84">
                  <c:v>-2.9997089746135401</c:v>
                </c:pt>
                <c:pt idx="85">
                  <c:v>-3.6058442348382198</c:v>
                </c:pt>
                <c:pt idx="86">
                  <c:v>-11.663228439921401</c:v>
                </c:pt>
                <c:pt idx="87">
                  <c:v>-19.772293094652799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D5-4009-912A-DA639B10CF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279864"/>
        <c:axId val="640268056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BD5-4009-912A-DA639B10CFB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BD5-4009-912A-DA639B10CFB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BD5-4009-912A-DA639B10CFB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BD5-4009-912A-DA639B10CFB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BD5-4009-912A-DA639B10CFB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BD5-4009-912A-DA639B10CFB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BD5-4009-912A-DA639B10CFB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BD5-4009-912A-DA639B10CFB5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BD5-4009-912A-DA639B10CFB5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6BD5-4009-912A-DA639B10CFB5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D-6BD5-4009-912A-DA639B10CFB5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E-6BD5-4009-912A-DA639B10CFB5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F-6BD5-4009-912A-DA639B10CFB5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6BD5-4009-912A-DA639B10CFB5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1-6BD5-4009-912A-DA639B10CFB5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2-6BD5-4009-912A-DA639B10CFB5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3-6BD5-4009-912A-DA639B10CFB5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4-6BD5-4009-912A-DA639B10CFB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BD5-4009-912A-DA639B10CFB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BD5-4009-912A-DA639B10CFB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BD5-4009-912A-DA639B10CFB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BD5-4009-912A-DA639B10CFB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BD5-4009-912A-DA639B10CFB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BD5-4009-912A-DA639B10CFB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BD5-4009-912A-DA639B10CFB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BD5-4009-912A-DA639B10CFB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BD5-4009-912A-DA639B10CFB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BD5-4009-912A-DA639B10CFB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BD5-4009-912A-DA639B10CFB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BD5-4009-912A-DA639B10CFB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BD5-4009-912A-DA639B10CFB5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BD5-4009-912A-DA639B10CFB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BD5-4009-912A-DA639B10CFB5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BD5-4009-912A-DA639B10CFB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BD5-4009-912A-DA639B10CFB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498999999999995</c:v>
              </c:pt>
            </c:numLit>
          </c:xVal>
          <c:yVal>
            <c:numLit>
              <c:formatCode>General</c:formatCode>
              <c:ptCount val="17"/>
              <c:pt idx="0">
                <c:v>90</c:v>
              </c:pt>
              <c:pt idx="1">
                <c:v>90</c:v>
              </c:pt>
              <c:pt idx="2">
                <c:v>90</c:v>
              </c:pt>
              <c:pt idx="3">
                <c:v>90</c:v>
              </c:pt>
              <c:pt idx="4">
                <c:v>90</c:v>
              </c:pt>
              <c:pt idx="5">
                <c:v>90</c:v>
              </c:pt>
              <c:pt idx="6">
                <c:v>90</c:v>
              </c:pt>
              <c:pt idx="7">
                <c:v>90</c:v>
              </c:pt>
              <c:pt idx="8">
                <c:v>90</c:v>
              </c:pt>
              <c:pt idx="9">
                <c:v>90</c:v>
              </c:pt>
              <c:pt idx="10">
                <c:v>90</c:v>
              </c:pt>
              <c:pt idx="11">
                <c:v>90</c:v>
              </c:pt>
              <c:pt idx="12">
                <c:v>90</c:v>
              </c:pt>
              <c:pt idx="13">
                <c:v>90</c:v>
              </c:pt>
              <c:pt idx="14">
                <c:v>90</c:v>
              </c:pt>
              <c:pt idx="15">
                <c:v>90</c:v>
              </c:pt>
              <c:pt idx="16">
                <c:v>9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D-6BD5-4009-912A-DA639B10CF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268384"/>
        <c:axId val="640266088"/>
      </c:scatterChart>
      <c:catAx>
        <c:axId val="640268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0266088"/>
        <c:crosses val="min"/>
        <c:auto val="0"/>
        <c:lblAlgn val="ctr"/>
        <c:lblOffset val="100"/>
        <c:noMultiLvlLbl val="0"/>
      </c:catAx>
      <c:valAx>
        <c:axId val="640266088"/>
        <c:scaling>
          <c:orientation val="minMax"/>
          <c:max val="106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0268384"/>
        <c:crosses val="autoZero"/>
        <c:crossBetween val="between"/>
        <c:majorUnit val="2"/>
      </c:valAx>
      <c:valAx>
        <c:axId val="640268056"/>
        <c:scaling>
          <c:orientation val="minMax"/>
          <c:max val="15"/>
          <c:min val="-2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0279864"/>
        <c:crosses val="max"/>
        <c:crossBetween val="between"/>
        <c:majorUnit val="5"/>
      </c:valAx>
      <c:catAx>
        <c:axId val="640279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026805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25693273006902E-2"/>
          <c:y val="0.10485103920724828"/>
          <c:w val="0.89981799030220777"/>
          <c:h val="0.79201432908035685"/>
        </c:manualLayout>
      </c:layout>
      <c:lineChart>
        <c:grouping val="standard"/>
        <c:varyColors val="0"/>
        <c:ser>
          <c:idx val="0"/>
          <c:order val="0"/>
          <c:tx>
            <c:strRef>
              <c:f>II.19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II.19!$A$4:$A$279</c:f>
              <c:strCache>
                <c:ptCount val="276"/>
                <c:pt idx="0">
                  <c:v>2000M01</c:v>
                </c:pt>
                <c:pt idx="1">
                  <c:v>2000M02</c:v>
                </c:pt>
                <c:pt idx="2">
                  <c:v>2000M03</c:v>
                </c:pt>
                <c:pt idx="3">
                  <c:v>2000M04</c:v>
                </c:pt>
                <c:pt idx="4">
                  <c:v>2000M05</c:v>
                </c:pt>
                <c:pt idx="5">
                  <c:v>2000M06</c:v>
                </c:pt>
                <c:pt idx="6">
                  <c:v>2000M07</c:v>
                </c:pt>
                <c:pt idx="7">
                  <c:v>2000M08</c:v>
                </c:pt>
                <c:pt idx="8">
                  <c:v>2000M09</c:v>
                </c:pt>
                <c:pt idx="9">
                  <c:v>2000M10</c:v>
                </c:pt>
                <c:pt idx="10">
                  <c:v>2000M11</c:v>
                </c:pt>
                <c:pt idx="11">
                  <c:v>2000M12</c:v>
                </c:pt>
                <c:pt idx="12">
                  <c:v>2001M01</c:v>
                </c:pt>
                <c:pt idx="13">
                  <c:v>2001M02</c:v>
                </c:pt>
                <c:pt idx="14">
                  <c:v>2001M03</c:v>
                </c:pt>
                <c:pt idx="15">
                  <c:v>2001M04</c:v>
                </c:pt>
                <c:pt idx="16">
                  <c:v>2001M05</c:v>
                </c:pt>
                <c:pt idx="17">
                  <c:v>2001M06</c:v>
                </c:pt>
                <c:pt idx="18">
                  <c:v>2001M07</c:v>
                </c:pt>
                <c:pt idx="19">
                  <c:v>2001M08</c:v>
                </c:pt>
                <c:pt idx="20">
                  <c:v>2001M09</c:v>
                </c:pt>
                <c:pt idx="21">
                  <c:v>2001M10</c:v>
                </c:pt>
                <c:pt idx="22">
                  <c:v>2001M11</c:v>
                </c:pt>
                <c:pt idx="23">
                  <c:v>2001M12</c:v>
                </c:pt>
                <c:pt idx="24">
                  <c:v>2002M01</c:v>
                </c:pt>
                <c:pt idx="25">
                  <c:v>2002M02</c:v>
                </c:pt>
                <c:pt idx="26">
                  <c:v>2002M03</c:v>
                </c:pt>
                <c:pt idx="27">
                  <c:v>2002M04</c:v>
                </c:pt>
                <c:pt idx="28">
                  <c:v>2002M05</c:v>
                </c:pt>
                <c:pt idx="29">
                  <c:v>2002M06</c:v>
                </c:pt>
                <c:pt idx="30">
                  <c:v>2002M07</c:v>
                </c:pt>
                <c:pt idx="31">
                  <c:v>2002M08</c:v>
                </c:pt>
                <c:pt idx="32">
                  <c:v>2002M09</c:v>
                </c:pt>
                <c:pt idx="33">
                  <c:v>2002M10</c:v>
                </c:pt>
                <c:pt idx="34">
                  <c:v>2002M11</c:v>
                </c:pt>
                <c:pt idx="35">
                  <c:v>2002M12</c:v>
                </c:pt>
                <c:pt idx="36">
                  <c:v>2003M01</c:v>
                </c:pt>
                <c:pt idx="37">
                  <c:v>2003M02</c:v>
                </c:pt>
                <c:pt idx="38">
                  <c:v>2003M03</c:v>
                </c:pt>
                <c:pt idx="39">
                  <c:v>2003M04</c:v>
                </c:pt>
                <c:pt idx="40">
                  <c:v>2003M05</c:v>
                </c:pt>
                <c:pt idx="41">
                  <c:v>2003M06</c:v>
                </c:pt>
                <c:pt idx="42">
                  <c:v>2003M07</c:v>
                </c:pt>
                <c:pt idx="43">
                  <c:v>2003M08</c:v>
                </c:pt>
                <c:pt idx="44">
                  <c:v>2003M09</c:v>
                </c:pt>
                <c:pt idx="45">
                  <c:v>2003M10</c:v>
                </c:pt>
                <c:pt idx="46">
                  <c:v>2003M11</c:v>
                </c:pt>
                <c:pt idx="47">
                  <c:v>2003M12</c:v>
                </c:pt>
                <c:pt idx="48">
                  <c:v>2004M01</c:v>
                </c:pt>
                <c:pt idx="49">
                  <c:v>2004M02</c:v>
                </c:pt>
                <c:pt idx="50">
                  <c:v>2004M03</c:v>
                </c:pt>
                <c:pt idx="51">
                  <c:v>2004M04</c:v>
                </c:pt>
                <c:pt idx="52">
                  <c:v>2004M05</c:v>
                </c:pt>
                <c:pt idx="53">
                  <c:v>2004M06</c:v>
                </c:pt>
                <c:pt idx="54">
                  <c:v>2004M07</c:v>
                </c:pt>
                <c:pt idx="55">
                  <c:v>2004M08</c:v>
                </c:pt>
                <c:pt idx="56">
                  <c:v>2004M09</c:v>
                </c:pt>
                <c:pt idx="57">
                  <c:v>2004M10</c:v>
                </c:pt>
                <c:pt idx="58">
                  <c:v>2004M11</c:v>
                </c:pt>
                <c:pt idx="59">
                  <c:v>2004M12</c:v>
                </c:pt>
                <c:pt idx="60">
                  <c:v>2005M01</c:v>
                </c:pt>
                <c:pt idx="61">
                  <c:v>2005M02</c:v>
                </c:pt>
                <c:pt idx="62">
                  <c:v>2005M03</c:v>
                </c:pt>
                <c:pt idx="63">
                  <c:v>2005M04</c:v>
                </c:pt>
                <c:pt idx="64">
                  <c:v>2005M05</c:v>
                </c:pt>
                <c:pt idx="65">
                  <c:v>2005M06</c:v>
                </c:pt>
                <c:pt idx="66">
                  <c:v>2005M07</c:v>
                </c:pt>
                <c:pt idx="67">
                  <c:v>2005M08</c:v>
                </c:pt>
                <c:pt idx="68">
                  <c:v>2005M09</c:v>
                </c:pt>
                <c:pt idx="69">
                  <c:v>2005M10</c:v>
                </c:pt>
                <c:pt idx="70">
                  <c:v>2005M11</c:v>
                </c:pt>
                <c:pt idx="71">
                  <c:v>2005M12</c:v>
                </c:pt>
                <c:pt idx="72">
                  <c:v>2006M01</c:v>
                </c:pt>
                <c:pt idx="73">
                  <c:v>2006M02</c:v>
                </c:pt>
                <c:pt idx="74">
                  <c:v>2006M03</c:v>
                </c:pt>
                <c:pt idx="75">
                  <c:v>2006M04</c:v>
                </c:pt>
                <c:pt idx="76">
                  <c:v>2006M05</c:v>
                </c:pt>
                <c:pt idx="77">
                  <c:v>2006M06</c:v>
                </c:pt>
                <c:pt idx="78">
                  <c:v>2006M07</c:v>
                </c:pt>
                <c:pt idx="79">
                  <c:v>2006M08</c:v>
                </c:pt>
                <c:pt idx="80">
                  <c:v>2006M09</c:v>
                </c:pt>
                <c:pt idx="81">
                  <c:v>2006M10</c:v>
                </c:pt>
                <c:pt idx="82">
                  <c:v>2006M11</c:v>
                </c:pt>
                <c:pt idx="83">
                  <c:v>2006M12</c:v>
                </c:pt>
                <c:pt idx="84">
                  <c:v>2007M01</c:v>
                </c:pt>
                <c:pt idx="85">
                  <c:v>2007M02</c:v>
                </c:pt>
                <c:pt idx="86">
                  <c:v>2007M03</c:v>
                </c:pt>
                <c:pt idx="87">
                  <c:v>2007M04</c:v>
                </c:pt>
                <c:pt idx="88">
                  <c:v>2007M05</c:v>
                </c:pt>
                <c:pt idx="89">
                  <c:v>2007M06</c:v>
                </c:pt>
                <c:pt idx="90">
                  <c:v>2007M07</c:v>
                </c:pt>
                <c:pt idx="91">
                  <c:v>2007M08</c:v>
                </c:pt>
                <c:pt idx="92">
                  <c:v>2007M09</c:v>
                </c:pt>
                <c:pt idx="93">
                  <c:v>2007M10</c:v>
                </c:pt>
                <c:pt idx="94">
                  <c:v>2007M11</c:v>
                </c:pt>
                <c:pt idx="95">
                  <c:v>2007M12</c:v>
                </c:pt>
                <c:pt idx="96">
                  <c:v>2008M01</c:v>
                </c:pt>
                <c:pt idx="97">
                  <c:v>2008M02</c:v>
                </c:pt>
                <c:pt idx="98">
                  <c:v>2008M03</c:v>
                </c:pt>
                <c:pt idx="99">
                  <c:v>2008M04</c:v>
                </c:pt>
                <c:pt idx="100">
                  <c:v>2008M05</c:v>
                </c:pt>
                <c:pt idx="101">
                  <c:v>2008M06</c:v>
                </c:pt>
                <c:pt idx="102">
                  <c:v>2008M07</c:v>
                </c:pt>
                <c:pt idx="103">
                  <c:v>2008M08</c:v>
                </c:pt>
                <c:pt idx="104">
                  <c:v>2008M09</c:v>
                </c:pt>
                <c:pt idx="105">
                  <c:v>2008M10</c:v>
                </c:pt>
                <c:pt idx="106">
                  <c:v>2008M11</c:v>
                </c:pt>
                <c:pt idx="107">
                  <c:v>2008M12</c:v>
                </c:pt>
                <c:pt idx="108">
                  <c:v>2009M01</c:v>
                </c:pt>
                <c:pt idx="109">
                  <c:v>2009M02</c:v>
                </c:pt>
                <c:pt idx="110">
                  <c:v>2009M03</c:v>
                </c:pt>
                <c:pt idx="111">
                  <c:v>2009M04</c:v>
                </c:pt>
                <c:pt idx="112">
                  <c:v>2009M05</c:v>
                </c:pt>
                <c:pt idx="113">
                  <c:v>2009M06</c:v>
                </c:pt>
                <c:pt idx="114">
                  <c:v>2009M07</c:v>
                </c:pt>
                <c:pt idx="115">
                  <c:v>2009M08</c:v>
                </c:pt>
                <c:pt idx="116">
                  <c:v>2009M09</c:v>
                </c:pt>
                <c:pt idx="117">
                  <c:v>2009M10</c:v>
                </c:pt>
                <c:pt idx="118">
                  <c:v>2009M11</c:v>
                </c:pt>
                <c:pt idx="119">
                  <c:v>2009M12</c:v>
                </c:pt>
                <c:pt idx="120">
                  <c:v>2010M01</c:v>
                </c:pt>
                <c:pt idx="121">
                  <c:v>2010M02</c:v>
                </c:pt>
                <c:pt idx="122">
                  <c:v>2010M03</c:v>
                </c:pt>
                <c:pt idx="123">
                  <c:v>2010M04</c:v>
                </c:pt>
                <c:pt idx="124">
                  <c:v>2010M05</c:v>
                </c:pt>
                <c:pt idx="125">
                  <c:v>2010M06</c:v>
                </c:pt>
                <c:pt idx="126">
                  <c:v>2010M07</c:v>
                </c:pt>
                <c:pt idx="127">
                  <c:v>2010M08</c:v>
                </c:pt>
                <c:pt idx="128">
                  <c:v>2010M09</c:v>
                </c:pt>
                <c:pt idx="129">
                  <c:v>2010M10</c:v>
                </c:pt>
                <c:pt idx="130">
                  <c:v>2010M11</c:v>
                </c:pt>
                <c:pt idx="131">
                  <c:v>2010M12</c:v>
                </c:pt>
                <c:pt idx="132">
                  <c:v>2011M01</c:v>
                </c:pt>
                <c:pt idx="133">
                  <c:v>2011M02</c:v>
                </c:pt>
                <c:pt idx="134">
                  <c:v>2011M03</c:v>
                </c:pt>
                <c:pt idx="135">
                  <c:v>2011M04</c:v>
                </c:pt>
                <c:pt idx="136">
                  <c:v>2011M05</c:v>
                </c:pt>
                <c:pt idx="137">
                  <c:v>2011M06</c:v>
                </c:pt>
                <c:pt idx="138">
                  <c:v>2011M07</c:v>
                </c:pt>
                <c:pt idx="139">
                  <c:v>2011M08</c:v>
                </c:pt>
                <c:pt idx="140">
                  <c:v>2011M09</c:v>
                </c:pt>
                <c:pt idx="141">
                  <c:v>2011M10</c:v>
                </c:pt>
                <c:pt idx="142">
                  <c:v>2011M11</c:v>
                </c:pt>
                <c:pt idx="143">
                  <c:v>2011M12</c:v>
                </c:pt>
                <c:pt idx="144">
                  <c:v>2012M01</c:v>
                </c:pt>
                <c:pt idx="145">
                  <c:v>2012M02</c:v>
                </c:pt>
                <c:pt idx="146">
                  <c:v>2012M03</c:v>
                </c:pt>
                <c:pt idx="147">
                  <c:v>2012M04</c:v>
                </c:pt>
                <c:pt idx="148">
                  <c:v>2012M05</c:v>
                </c:pt>
                <c:pt idx="149">
                  <c:v>2012M06</c:v>
                </c:pt>
                <c:pt idx="150">
                  <c:v>2012M07</c:v>
                </c:pt>
                <c:pt idx="151">
                  <c:v>2012M08</c:v>
                </c:pt>
                <c:pt idx="152">
                  <c:v>2012M09</c:v>
                </c:pt>
                <c:pt idx="153">
                  <c:v>2012M10</c:v>
                </c:pt>
                <c:pt idx="154">
                  <c:v>2012M11</c:v>
                </c:pt>
                <c:pt idx="155">
                  <c:v>2012M12</c:v>
                </c:pt>
                <c:pt idx="156">
                  <c:v>2013M01</c:v>
                </c:pt>
                <c:pt idx="157">
                  <c:v>2013M02</c:v>
                </c:pt>
                <c:pt idx="158">
                  <c:v>2013M03</c:v>
                </c:pt>
                <c:pt idx="159">
                  <c:v>2013M04</c:v>
                </c:pt>
                <c:pt idx="160">
                  <c:v>2013M05</c:v>
                </c:pt>
                <c:pt idx="161">
                  <c:v>2013M06</c:v>
                </c:pt>
                <c:pt idx="162">
                  <c:v>2013M07</c:v>
                </c:pt>
                <c:pt idx="163">
                  <c:v>2013M08</c:v>
                </c:pt>
                <c:pt idx="164">
                  <c:v>2013M09</c:v>
                </c:pt>
                <c:pt idx="165">
                  <c:v>2013M10</c:v>
                </c:pt>
                <c:pt idx="166">
                  <c:v>2013M11</c:v>
                </c:pt>
                <c:pt idx="167">
                  <c:v>2013M12</c:v>
                </c:pt>
                <c:pt idx="168">
                  <c:v>2014M01</c:v>
                </c:pt>
                <c:pt idx="169">
                  <c:v>2014M02</c:v>
                </c:pt>
                <c:pt idx="170">
                  <c:v>2014M03</c:v>
                </c:pt>
                <c:pt idx="171">
                  <c:v>2014M04</c:v>
                </c:pt>
                <c:pt idx="172">
                  <c:v>2014M05</c:v>
                </c:pt>
                <c:pt idx="173">
                  <c:v>2014M06</c:v>
                </c:pt>
                <c:pt idx="174">
                  <c:v>2014M07</c:v>
                </c:pt>
                <c:pt idx="175">
                  <c:v>2014M08</c:v>
                </c:pt>
                <c:pt idx="176">
                  <c:v>2014M09</c:v>
                </c:pt>
                <c:pt idx="177">
                  <c:v>2014M10</c:v>
                </c:pt>
                <c:pt idx="178">
                  <c:v>2014M11</c:v>
                </c:pt>
                <c:pt idx="179">
                  <c:v>2014M12</c:v>
                </c:pt>
                <c:pt idx="180">
                  <c:v>2015M01</c:v>
                </c:pt>
                <c:pt idx="181">
                  <c:v>2015M02</c:v>
                </c:pt>
                <c:pt idx="182">
                  <c:v>2015M03</c:v>
                </c:pt>
                <c:pt idx="183">
                  <c:v>2015M04</c:v>
                </c:pt>
                <c:pt idx="184">
                  <c:v>2015M05</c:v>
                </c:pt>
                <c:pt idx="185">
                  <c:v>2015M06</c:v>
                </c:pt>
                <c:pt idx="186">
                  <c:v>2015M07</c:v>
                </c:pt>
                <c:pt idx="187">
                  <c:v>2015M08</c:v>
                </c:pt>
                <c:pt idx="188">
                  <c:v>2015M09</c:v>
                </c:pt>
                <c:pt idx="189">
                  <c:v>2015M10</c:v>
                </c:pt>
                <c:pt idx="190">
                  <c:v>2015M11</c:v>
                </c:pt>
                <c:pt idx="191">
                  <c:v>2015M12</c:v>
                </c:pt>
                <c:pt idx="192">
                  <c:v>2016M01</c:v>
                </c:pt>
                <c:pt idx="193">
                  <c:v>2016M02</c:v>
                </c:pt>
                <c:pt idx="194">
                  <c:v>2016M03</c:v>
                </c:pt>
                <c:pt idx="195">
                  <c:v>2016M04</c:v>
                </c:pt>
                <c:pt idx="196">
                  <c:v>2016M05</c:v>
                </c:pt>
                <c:pt idx="197">
                  <c:v>2016M06</c:v>
                </c:pt>
                <c:pt idx="198">
                  <c:v>2016M07</c:v>
                </c:pt>
                <c:pt idx="199">
                  <c:v>2016M08</c:v>
                </c:pt>
                <c:pt idx="200">
                  <c:v>2016M09</c:v>
                </c:pt>
                <c:pt idx="201">
                  <c:v>2016M10</c:v>
                </c:pt>
                <c:pt idx="202">
                  <c:v>2016M11</c:v>
                </c:pt>
                <c:pt idx="203">
                  <c:v>2016M12</c:v>
                </c:pt>
                <c:pt idx="204">
                  <c:v>2017M01</c:v>
                </c:pt>
                <c:pt idx="205">
                  <c:v>2017M02</c:v>
                </c:pt>
                <c:pt idx="206">
                  <c:v>2017M03</c:v>
                </c:pt>
                <c:pt idx="207">
                  <c:v>2017M04</c:v>
                </c:pt>
                <c:pt idx="208">
                  <c:v>2017M05</c:v>
                </c:pt>
                <c:pt idx="209">
                  <c:v>2017M06</c:v>
                </c:pt>
                <c:pt idx="210">
                  <c:v>2017M07</c:v>
                </c:pt>
                <c:pt idx="211">
                  <c:v>2017M08</c:v>
                </c:pt>
                <c:pt idx="212">
                  <c:v>2017M09</c:v>
                </c:pt>
                <c:pt idx="213">
                  <c:v>2017M10</c:v>
                </c:pt>
                <c:pt idx="214">
                  <c:v>2017M11</c:v>
                </c:pt>
                <c:pt idx="215">
                  <c:v>2017M12</c:v>
                </c:pt>
                <c:pt idx="216">
                  <c:v>2018M01</c:v>
                </c:pt>
                <c:pt idx="217">
                  <c:v>2018M02</c:v>
                </c:pt>
                <c:pt idx="218">
                  <c:v>2018M03</c:v>
                </c:pt>
                <c:pt idx="219">
                  <c:v>2018M04</c:v>
                </c:pt>
                <c:pt idx="220">
                  <c:v>2018M05</c:v>
                </c:pt>
                <c:pt idx="221">
                  <c:v>2018M06</c:v>
                </c:pt>
                <c:pt idx="222">
                  <c:v>2018M07</c:v>
                </c:pt>
                <c:pt idx="223">
                  <c:v>2018M08</c:v>
                </c:pt>
                <c:pt idx="224">
                  <c:v>2018M09</c:v>
                </c:pt>
                <c:pt idx="225">
                  <c:v>2018M10</c:v>
                </c:pt>
                <c:pt idx="226">
                  <c:v>2018M11</c:v>
                </c:pt>
                <c:pt idx="227">
                  <c:v>2018M12</c:v>
                </c:pt>
                <c:pt idx="228">
                  <c:v>2019M01</c:v>
                </c:pt>
                <c:pt idx="229">
                  <c:v>2019M02</c:v>
                </c:pt>
                <c:pt idx="230">
                  <c:v>2019M03</c:v>
                </c:pt>
                <c:pt idx="231">
                  <c:v>2019M04</c:v>
                </c:pt>
                <c:pt idx="232">
                  <c:v>2019M05</c:v>
                </c:pt>
                <c:pt idx="233">
                  <c:v>2019M06</c:v>
                </c:pt>
                <c:pt idx="234">
                  <c:v>2019M07</c:v>
                </c:pt>
                <c:pt idx="235">
                  <c:v>2019M08</c:v>
                </c:pt>
                <c:pt idx="236">
                  <c:v>2019M09</c:v>
                </c:pt>
                <c:pt idx="237">
                  <c:v>2019M10</c:v>
                </c:pt>
                <c:pt idx="238">
                  <c:v>2019M11</c:v>
                </c:pt>
                <c:pt idx="239">
                  <c:v>2019M12</c:v>
                </c:pt>
                <c:pt idx="240">
                  <c:v>2020M01</c:v>
                </c:pt>
                <c:pt idx="241">
                  <c:v>2020M02</c:v>
                </c:pt>
                <c:pt idx="242">
                  <c:v>2020M03</c:v>
                </c:pt>
                <c:pt idx="243">
                  <c:v>2020M04</c:v>
                </c:pt>
                <c:pt idx="244">
                  <c:v>2020M05</c:v>
                </c:pt>
                <c:pt idx="245">
                  <c:v>2020M06</c:v>
                </c:pt>
                <c:pt idx="246">
                  <c:v>2020M07</c:v>
                </c:pt>
                <c:pt idx="247">
                  <c:v>2020M08</c:v>
                </c:pt>
                <c:pt idx="248">
                  <c:v>2020M09</c:v>
                </c:pt>
                <c:pt idx="249">
                  <c:v>2020M10</c:v>
                </c:pt>
                <c:pt idx="250">
                  <c:v>2020M11</c:v>
                </c:pt>
                <c:pt idx="251">
                  <c:v>2020M12</c:v>
                </c:pt>
                <c:pt idx="252">
                  <c:v>2021M01</c:v>
                </c:pt>
                <c:pt idx="253">
                  <c:v>2021M02</c:v>
                </c:pt>
                <c:pt idx="254">
                  <c:v>2021M03</c:v>
                </c:pt>
                <c:pt idx="255">
                  <c:v>2021M04</c:v>
                </c:pt>
                <c:pt idx="256">
                  <c:v>2021M05</c:v>
                </c:pt>
                <c:pt idx="257">
                  <c:v>2021M06</c:v>
                </c:pt>
                <c:pt idx="258">
                  <c:v>2021M07</c:v>
                </c:pt>
                <c:pt idx="259">
                  <c:v>2021M08</c:v>
                </c:pt>
                <c:pt idx="260">
                  <c:v>2021M09</c:v>
                </c:pt>
                <c:pt idx="261">
                  <c:v>2021M10</c:v>
                </c:pt>
                <c:pt idx="262">
                  <c:v>2021M11</c:v>
                </c:pt>
                <c:pt idx="263">
                  <c:v>2021M12</c:v>
                </c:pt>
                <c:pt idx="264">
                  <c:v>2022M01</c:v>
                </c:pt>
                <c:pt idx="265">
                  <c:v>2022M02</c:v>
                </c:pt>
                <c:pt idx="266">
                  <c:v>2022M03</c:v>
                </c:pt>
                <c:pt idx="267">
                  <c:v>2022M04</c:v>
                </c:pt>
                <c:pt idx="268">
                  <c:v>2022M05</c:v>
                </c:pt>
                <c:pt idx="269">
                  <c:v>2022M06</c:v>
                </c:pt>
                <c:pt idx="270">
                  <c:v>2022M07</c:v>
                </c:pt>
                <c:pt idx="271">
                  <c:v>2022M08</c:v>
                </c:pt>
                <c:pt idx="272">
                  <c:v>2022M09</c:v>
                </c:pt>
                <c:pt idx="273">
                  <c:v>2022M10</c:v>
                </c:pt>
                <c:pt idx="274">
                  <c:v>2022M11</c:v>
                </c:pt>
                <c:pt idx="275">
                  <c:v>2022M12</c:v>
                </c:pt>
              </c:strCache>
            </c:strRef>
          </c:cat>
          <c:val>
            <c:numRef>
              <c:f>II.19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2-0E0C-4C08-9E27-4E7791717AEA}"/>
            </c:ext>
          </c:extLst>
        </c:ser>
        <c:ser>
          <c:idx val="1"/>
          <c:order val="1"/>
          <c:tx>
            <c:strRef>
              <c:f>II.19!$B$3</c:f>
              <c:strCache>
                <c:ptCount val="1"/>
                <c:pt idx="0">
                  <c:v> Priser om et år, sammenlignet med i da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9!$A$4:$A$279</c:f>
              <c:strCache>
                <c:ptCount val="276"/>
                <c:pt idx="0">
                  <c:v>2000M01</c:v>
                </c:pt>
                <c:pt idx="1">
                  <c:v>2000M02</c:v>
                </c:pt>
                <c:pt idx="2">
                  <c:v>2000M03</c:v>
                </c:pt>
                <c:pt idx="3">
                  <c:v>2000M04</c:v>
                </c:pt>
                <c:pt idx="4">
                  <c:v>2000M05</c:v>
                </c:pt>
                <c:pt idx="5">
                  <c:v>2000M06</c:v>
                </c:pt>
                <c:pt idx="6">
                  <c:v>2000M07</c:v>
                </c:pt>
                <c:pt idx="7">
                  <c:v>2000M08</c:v>
                </c:pt>
                <c:pt idx="8">
                  <c:v>2000M09</c:v>
                </c:pt>
                <c:pt idx="9">
                  <c:v>2000M10</c:v>
                </c:pt>
                <c:pt idx="10">
                  <c:v>2000M11</c:v>
                </c:pt>
                <c:pt idx="11">
                  <c:v>2000M12</c:v>
                </c:pt>
                <c:pt idx="12">
                  <c:v>2001M01</c:v>
                </c:pt>
                <c:pt idx="13">
                  <c:v>2001M02</c:v>
                </c:pt>
                <c:pt idx="14">
                  <c:v>2001M03</c:v>
                </c:pt>
                <c:pt idx="15">
                  <c:v>2001M04</c:v>
                </c:pt>
                <c:pt idx="16">
                  <c:v>2001M05</c:v>
                </c:pt>
                <c:pt idx="17">
                  <c:v>2001M06</c:v>
                </c:pt>
                <c:pt idx="18">
                  <c:v>2001M07</c:v>
                </c:pt>
                <c:pt idx="19">
                  <c:v>2001M08</c:v>
                </c:pt>
                <c:pt idx="20">
                  <c:v>2001M09</c:v>
                </c:pt>
                <c:pt idx="21">
                  <c:v>2001M10</c:v>
                </c:pt>
                <c:pt idx="22">
                  <c:v>2001M11</c:v>
                </c:pt>
                <c:pt idx="23">
                  <c:v>2001M12</c:v>
                </c:pt>
                <c:pt idx="24">
                  <c:v>2002M01</c:v>
                </c:pt>
                <c:pt idx="25">
                  <c:v>2002M02</c:v>
                </c:pt>
                <c:pt idx="26">
                  <c:v>2002M03</c:v>
                </c:pt>
                <c:pt idx="27">
                  <c:v>2002M04</c:v>
                </c:pt>
                <c:pt idx="28">
                  <c:v>2002M05</c:v>
                </c:pt>
                <c:pt idx="29">
                  <c:v>2002M06</c:v>
                </c:pt>
                <c:pt idx="30">
                  <c:v>2002M07</c:v>
                </c:pt>
                <c:pt idx="31">
                  <c:v>2002M08</c:v>
                </c:pt>
                <c:pt idx="32">
                  <c:v>2002M09</c:v>
                </c:pt>
                <c:pt idx="33">
                  <c:v>2002M10</c:v>
                </c:pt>
                <c:pt idx="34">
                  <c:v>2002M11</c:v>
                </c:pt>
                <c:pt idx="35">
                  <c:v>2002M12</c:v>
                </c:pt>
                <c:pt idx="36">
                  <c:v>2003M01</c:v>
                </c:pt>
                <c:pt idx="37">
                  <c:v>2003M02</c:v>
                </c:pt>
                <c:pt idx="38">
                  <c:v>2003M03</c:v>
                </c:pt>
                <c:pt idx="39">
                  <c:v>2003M04</c:v>
                </c:pt>
                <c:pt idx="40">
                  <c:v>2003M05</c:v>
                </c:pt>
                <c:pt idx="41">
                  <c:v>2003M06</c:v>
                </c:pt>
                <c:pt idx="42">
                  <c:v>2003M07</c:v>
                </c:pt>
                <c:pt idx="43">
                  <c:v>2003M08</c:v>
                </c:pt>
                <c:pt idx="44">
                  <c:v>2003M09</c:v>
                </c:pt>
                <c:pt idx="45">
                  <c:v>2003M10</c:v>
                </c:pt>
                <c:pt idx="46">
                  <c:v>2003M11</c:v>
                </c:pt>
                <c:pt idx="47">
                  <c:v>2003M12</c:v>
                </c:pt>
                <c:pt idx="48">
                  <c:v>2004M01</c:v>
                </c:pt>
                <c:pt idx="49">
                  <c:v>2004M02</c:v>
                </c:pt>
                <c:pt idx="50">
                  <c:v>2004M03</c:v>
                </c:pt>
                <c:pt idx="51">
                  <c:v>2004M04</c:v>
                </c:pt>
                <c:pt idx="52">
                  <c:v>2004M05</c:v>
                </c:pt>
                <c:pt idx="53">
                  <c:v>2004M06</c:v>
                </c:pt>
                <c:pt idx="54">
                  <c:v>2004M07</c:v>
                </c:pt>
                <c:pt idx="55">
                  <c:v>2004M08</c:v>
                </c:pt>
                <c:pt idx="56">
                  <c:v>2004M09</c:v>
                </c:pt>
                <c:pt idx="57">
                  <c:v>2004M10</c:v>
                </c:pt>
                <c:pt idx="58">
                  <c:v>2004M11</c:v>
                </c:pt>
                <c:pt idx="59">
                  <c:v>2004M12</c:v>
                </c:pt>
                <c:pt idx="60">
                  <c:v>2005M01</c:v>
                </c:pt>
                <c:pt idx="61">
                  <c:v>2005M02</c:v>
                </c:pt>
                <c:pt idx="62">
                  <c:v>2005M03</c:v>
                </c:pt>
                <c:pt idx="63">
                  <c:v>2005M04</c:v>
                </c:pt>
                <c:pt idx="64">
                  <c:v>2005M05</c:v>
                </c:pt>
                <c:pt idx="65">
                  <c:v>2005M06</c:v>
                </c:pt>
                <c:pt idx="66">
                  <c:v>2005M07</c:v>
                </c:pt>
                <c:pt idx="67">
                  <c:v>2005M08</c:v>
                </c:pt>
                <c:pt idx="68">
                  <c:v>2005M09</c:v>
                </c:pt>
                <c:pt idx="69">
                  <c:v>2005M10</c:v>
                </c:pt>
                <c:pt idx="70">
                  <c:v>2005M11</c:v>
                </c:pt>
                <c:pt idx="71">
                  <c:v>2005M12</c:v>
                </c:pt>
                <c:pt idx="72">
                  <c:v>2006M01</c:v>
                </c:pt>
                <c:pt idx="73">
                  <c:v>2006M02</c:v>
                </c:pt>
                <c:pt idx="74">
                  <c:v>2006M03</c:v>
                </c:pt>
                <c:pt idx="75">
                  <c:v>2006M04</c:v>
                </c:pt>
                <c:pt idx="76">
                  <c:v>2006M05</c:v>
                </c:pt>
                <c:pt idx="77">
                  <c:v>2006M06</c:v>
                </c:pt>
                <c:pt idx="78">
                  <c:v>2006M07</c:v>
                </c:pt>
                <c:pt idx="79">
                  <c:v>2006M08</c:v>
                </c:pt>
                <c:pt idx="80">
                  <c:v>2006M09</c:v>
                </c:pt>
                <c:pt idx="81">
                  <c:v>2006M10</c:v>
                </c:pt>
                <c:pt idx="82">
                  <c:v>2006M11</c:v>
                </c:pt>
                <c:pt idx="83">
                  <c:v>2006M12</c:v>
                </c:pt>
                <c:pt idx="84">
                  <c:v>2007M01</c:v>
                </c:pt>
                <c:pt idx="85">
                  <c:v>2007M02</c:v>
                </c:pt>
                <c:pt idx="86">
                  <c:v>2007M03</c:v>
                </c:pt>
                <c:pt idx="87">
                  <c:v>2007M04</c:v>
                </c:pt>
                <c:pt idx="88">
                  <c:v>2007M05</c:v>
                </c:pt>
                <c:pt idx="89">
                  <c:v>2007M06</c:v>
                </c:pt>
                <c:pt idx="90">
                  <c:v>2007M07</c:v>
                </c:pt>
                <c:pt idx="91">
                  <c:v>2007M08</c:v>
                </c:pt>
                <c:pt idx="92">
                  <c:v>2007M09</c:v>
                </c:pt>
                <c:pt idx="93">
                  <c:v>2007M10</c:v>
                </c:pt>
                <c:pt idx="94">
                  <c:v>2007M11</c:v>
                </c:pt>
                <c:pt idx="95">
                  <c:v>2007M12</c:v>
                </c:pt>
                <c:pt idx="96">
                  <c:v>2008M01</c:v>
                </c:pt>
                <c:pt idx="97">
                  <c:v>2008M02</c:v>
                </c:pt>
                <c:pt idx="98">
                  <c:v>2008M03</c:v>
                </c:pt>
                <c:pt idx="99">
                  <c:v>2008M04</c:v>
                </c:pt>
                <c:pt idx="100">
                  <c:v>2008M05</c:v>
                </c:pt>
                <c:pt idx="101">
                  <c:v>2008M06</c:v>
                </c:pt>
                <c:pt idx="102">
                  <c:v>2008M07</c:v>
                </c:pt>
                <c:pt idx="103">
                  <c:v>2008M08</c:v>
                </c:pt>
                <c:pt idx="104">
                  <c:v>2008M09</c:v>
                </c:pt>
                <c:pt idx="105">
                  <c:v>2008M10</c:v>
                </c:pt>
                <c:pt idx="106">
                  <c:v>2008M11</c:v>
                </c:pt>
                <c:pt idx="107">
                  <c:v>2008M12</c:v>
                </c:pt>
                <c:pt idx="108">
                  <c:v>2009M01</c:v>
                </c:pt>
                <c:pt idx="109">
                  <c:v>2009M02</c:v>
                </c:pt>
                <c:pt idx="110">
                  <c:v>2009M03</c:v>
                </c:pt>
                <c:pt idx="111">
                  <c:v>2009M04</c:v>
                </c:pt>
                <c:pt idx="112">
                  <c:v>2009M05</c:v>
                </c:pt>
                <c:pt idx="113">
                  <c:v>2009M06</c:v>
                </c:pt>
                <c:pt idx="114">
                  <c:v>2009M07</c:v>
                </c:pt>
                <c:pt idx="115">
                  <c:v>2009M08</c:v>
                </c:pt>
                <c:pt idx="116">
                  <c:v>2009M09</c:v>
                </c:pt>
                <c:pt idx="117">
                  <c:v>2009M10</c:v>
                </c:pt>
                <c:pt idx="118">
                  <c:v>2009M11</c:v>
                </c:pt>
                <c:pt idx="119">
                  <c:v>2009M12</c:v>
                </c:pt>
                <c:pt idx="120">
                  <c:v>2010M01</c:v>
                </c:pt>
                <c:pt idx="121">
                  <c:v>2010M02</c:v>
                </c:pt>
                <c:pt idx="122">
                  <c:v>2010M03</c:v>
                </c:pt>
                <c:pt idx="123">
                  <c:v>2010M04</c:v>
                </c:pt>
                <c:pt idx="124">
                  <c:v>2010M05</c:v>
                </c:pt>
                <c:pt idx="125">
                  <c:v>2010M06</c:v>
                </c:pt>
                <c:pt idx="126">
                  <c:v>2010M07</c:v>
                </c:pt>
                <c:pt idx="127">
                  <c:v>2010M08</c:v>
                </c:pt>
                <c:pt idx="128">
                  <c:v>2010M09</c:v>
                </c:pt>
                <c:pt idx="129">
                  <c:v>2010M10</c:v>
                </c:pt>
                <c:pt idx="130">
                  <c:v>2010M11</c:v>
                </c:pt>
                <c:pt idx="131">
                  <c:v>2010M12</c:v>
                </c:pt>
                <c:pt idx="132">
                  <c:v>2011M01</c:v>
                </c:pt>
                <c:pt idx="133">
                  <c:v>2011M02</c:v>
                </c:pt>
                <c:pt idx="134">
                  <c:v>2011M03</c:v>
                </c:pt>
                <c:pt idx="135">
                  <c:v>2011M04</c:v>
                </c:pt>
                <c:pt idx="136">
                  <c:v>2011M05</c:v>
                </c:pt>
                <c:pt idx="137">
                  <c:v>2011M06</c:v>
                </c:pt>
                <c:pt idx="138">
                  <c:v>2011M07</c:v>
                </c:pt>
                <c:pt idx="139">
                  <c:v>2011M08</c:v>
                </c:pt>
                <c:pt idx="140">
                  <c:v>2011M09</c:v>
                </c:pt>
                <c:pt idx="141">
                  <c:v>2011M10</c:v>
                </c:pt>
                <c:pt idx="142">
                  <c:v>2011M11</c:v>
                </c:pt>
                <c:pt idx="143">
                  <c:v>2011M12</c:v>
                </c:pt>
                <c:pt idx="144">
                  <c:v>2012M01</c:v>
                </c:pt>
                <c:pt idx="145">
                  <c:v>2012M02</c:v>
                </c:pt>
                <c:pt idx="146">
                  <c:v>2012M03</c:v>
                </c:pt>
                <c:pt idx="147">
                  <c:v>2012M04</c:v>
                </c:pt>
                <c:pt idx="148">
                  <c:v>2012M05</c:v>
                </c:pt>
                <c:pt idx="149">
                  <c:v>2012M06</c:v>
                </c:pt>
                <c:pt idx="150">
                  <c:v>2012M07</c:v>
                </c:pt>
                <c:pt idx="151">
                  <c:v>2012M08</c:v>
                </c:pt>
                <c:pt idx="152">
                  <c:v>2012M09</c:v>
                </c:pt>
                <c:pt idx="153">
                  <c:v>2012M10</c:v>
                </c:pt>
                <c:pt idx="154">
                  <c:v>2012M11</c:v>
                </c:pt>
                <c:pt idx="155">
                  <c:v>2012M12</c:v>
                </c:pt>
                <c:pt idx="156">
                  <c:v>2013M01</c:v>
                </c:pt>
                <c:pt idx="157">
                  <c:v>2013M02</c:v>
                </c:pt>
                <c:pt idx="158">
                  <c:v>2013M03</c:v>
                </c:pt>
                <c:pt idx="159">
                  <c:v>2013M04</c:v>
                </c:pt>
                <c:pt idx="160">
                  <c:v>2013M05</c:v>
                </c:pt>
                <c:pt idx="161">
                  <c:v>2013M06</c:v>
                </c:pt>
                <c:pt idx="162">
                  <c:v>2013M07</c:v>
                </c:pt>
                <c:pt idx="163">
                  <c:v>2013M08</c:v>
                </c:pt>
                <c:pt idx="164">
                  <c:v>2013M09</c:v>
                </c:pt>
                <c:pt idx="165">
                  <c:v>2013M10</c:v>
                </c:pt>
                <c:pt idx="166">
                  <c:v>2013M11</c:v>
                </c:pt>
                <c:pt idx="167">
                  <c:v>2013M12</c:v>
                </c:pt>
                <c:pt idx="168">
                  <c:v>2014M01</c:v>
                </c:pt>
                <c:pt idx="169">
                  <c:v>2014M02</c:v>
                </c:pt>
                <c:pt idx="170">
                  <c:v>2014M03</c:v>
                </c:pt>
                <c:pt idx="171">
                  <c:v>2014M04</c:v>
                </c:pt>
                <c:pt idx="172">
                  <c:v>2014M05</c:v>
                </c:pt>
                <c:pt idx="173">
                  <c:v>2014M06</c:v>
                </c:pt>
                <c:pt idx="174">
                  <c:v>2014M07</c:v>
                </c:pt>
                <c:pt idx="175">
                  <c:v>2014M08</c:v>
                </c:pt>
                <c:pt idx="176">
                  <c:v>2014M09</c:v>
                </c:pt>
                <c:pt idx="177">
                  <c:v>2014M10</c:v>
                </c:pt>
                <c:pt idx="178">
                  <c:v>2014M11</c:v>
                </c:pt>
                <c:pt idx="179">
                  <c:v>2014M12</c:v>
                </c:pt>
                <c:pt idx="180">
                  <c:v>2015M01</c:v>
                </c:pt>
                <c:pt idx="181">
                  <c:v>2015M02</c:v>
                </c:pt>
                <c:pt idx="182">
                  <c:v>2015M03</c:v>
                </c:pt>
                <c:pt idx="183">
                  <c:v>2015M04</c:v>
                </c:pt>
                <c:pt idx="184">
                  <c:v>2015M05</c:v>
                </c:pt>
                <c:pt idx="185">
                  <c:v>2015M06</c:v>
                </c:pt>
                <c:pt idx="186">
                  <c:v>2015M07</c:v>
                </c:pt>
                <c:pt idx="187">
                  <c:v>2015M08</c:v>
                </c:pt>
                <c:pt idx="188">
                  <c:v>2015M09</c:v>
                </c:pt>
                <c:pt idx="189">
                  <c:v>2015M10</c:v>
                </c:pt>
                <c:pt idx="190">
                  <c:v>2015M11</c:v>
                </c:pt>
                <c:pt idx="191">
                  <c:v>2015M12</c:v>
                </c:pt>
                <c:pt idx="192">
                  <c:v>2016M01</c:v>
                </c:pt>
                <c:pt idx="193">
                  <c:v>2016M02</c:v>
                </c:pt>
                <c:pt idx="194">
                  <c:v>2016M03</c:v>
                </c:pt>
                <c:pt idx="195">
                  <c:v>2016M04</c:v>
                </c:pt>
                <c:pt idx="196">
                  <c:v>2016M05</c:v>
                </c:pt>
                <c:pt idx="197">
                  <c:v>2016M06</c:v>
                </c:pt>
                <c:pt idx="198">
                  <c:v>2016M07</c:v>
                </c:pt>
                <c:pt idx="199">
                  <c:v>2016M08</c:v>
                </c:pt>
                <c:pt idx="200">
                  <c:v>2016M09</c:v>
                </c:pt>
                <c:pt idx="201">
                  <c:v>2016M10</c:v>
                </c:pt>
                <c:pt idx="202">
                  <c:v>2016M11</c:v>
                </c:pt>
                <c:pt idx="203">
                  <c:v>2016M12</c:v>
                </c:pt>
                <c:pt idx="204">
                  <c:v>2017M01</c:v>
                </c:pt>
                <c:pt idx="205">
                  <c:v>2017M02</c:v>
                </c:pt>
                <c:pt idx="206">
                  <c:v>2017M03</c:v>
                </c:pt>
                <c:pt idx="207">
                  <c:v>2017M04</c:v>
                </c:pt>
                <c:pt idx="208">
                  <c:v>2017M05</c:v>
                </c:pt>
                <c:pt idx="209">
                  <c:v>2017M06</c:v>
                </c:pt>
                <c:pt idx="210">
                  <c:v>2017M07</c:v>
                </c:pt>
                <c:pt idx="211">
                  <c:v>2017M08</c:v>
                </c:pt>
                <c:pt idx="212">
                  <c:v>2017M09</c:v>
                </c:pt>
                <c:pt idx="213">
                  <c:v>2017M10</c:v>
                </c:pt>
                <c:pt idx="214">
                  <c:v>2017M11</c:v>
                </c:pt>
                <c:pt idx="215">
                  <c:v>2017M12</c:v>
                </c:pt>
                <c:pt idx="216">
                  <c:v>2018M01</c:v>
                </c:pt>
                <c:pt idx="217">
                  <c:v>2018M02</c:v>
                </c:pt>
                <c:pt idx="218">
                  <c:v>2018M03</c:v>
                </c:pt>
                <c:pt idx="219">
                  <c:v>2018M04</c:v>
                </c:pt>
                <c:pt idx="220">
                  <c:v>2018M05</c:v>
                </c:pt>
                <c:pt idx="221">
                  <c:v>2018M06</c:v>
                </c:pt>
                <c:pt idx="222">
                  <c:v>2018M07</c:v>
                </c:pt>
                <c:pt idx="223">
                  <c:v>2018M08</c:v>
                </c:pt>
                <c:pt idx="224">
                  <c:v>2018M09</c:v>
                </c:pt>
                <c:pt idx="225">
                  <c:v>2018M10</c:v>
                </c:pt>
                <c:pt idx="226">
                  <c:v>2018M11</c:v>
                </c:pt>
                <c:pt idx="227">
                  <c:v>2018M12</c:v>
                </c:pt>
                <c:pt idx="228">
                  <c:v>2019M01</c:v>
                </c:pt>
                <c:pt idx="229">
                  <c:v>2019M02</c:v>
                </c:pt>
                <c:pt idx="230">
                  <c:v>2019M03</c:v>
                </c:pt>
                <c:pt idx="231">
                  <c:v>2019M04</c:v>
                </c:pt>
                <c:pt idx="232">
                  <c:v>2019M05</c:v>
                </c:pt>
                <c:pt idx="233">
                  <c:v>2019M06</c:v>
                </c:pt>
                <c:pt idx="234">
                  <c:v>2019M07</c:v>
                </c:pt>
                <c:pt idx="235">
                  <c:v>2019M08</c:v>
                </c:pt>
                <c:pt idx="236">
                  <c:v>2019M09</c:v>
                </c:pt>
                <c:pt idx="237">
                  <c:v>2019M10</c:v>
                </c:pt>
                <c:pt idx="238">
                  <c:v>2019M11</c:v>
                </c:pt>
                <c:pt idx="239">
                  <c:v>2019M12</c:v>
                </c:pt>
                <c:pt idx="240">
                  <c:v>2020M01</c:v>
                </c:pt>
                <c:pt idx="241">
                  <c:v>2020M02</c:v>
                </c:pt>
                <c:pt idx="242">
                  <c:v>2020M03</c:v>
                </c:pt>
                <c:pt idx="243">
                  <c:v>2020M04</c:v>
                </c:pt>
                <c:pt idx="244">
                  <c:v>2020M05</c:v>
                </c:pt>
                <c:pt idx="245">
                  <c:v>2020M06</c:v>
                </c:pt>
                <c:pt idx="246">
                  <c:v>2020M07</c:v>
                </c:pt>
                <c:pt idx="247">
                  <c:v>2020M08</c:v>
                </c:pt>
                <c:pt idx="248">
                  <c:v>2020M09</c:v>
                </c:pt>
                <c:pt idx="249">
                  <c:v>2020M10</c:v>
                </c:pt>
                <c:pt idx="250">
                  <c:v>2020M11</c:v>
                </c:pt>
                <c:pt idx="251">
                  <c:v>2020M12</c:v>
                </c:pt>
                <c:pt idx="252">
                  <c:v>2021M01</c:v>
                </c:pt>
                <c:pt idx="253">
                  <c:v>2021M02</c:v>
                </c:pt>
                <c:pt idx="254">
                  <c:v>2021M03</c:v>
                </c:pt>
                <c:pt idx="255">
                  <c:v>2021M04</c:v>
                </c:pt>
                <c:pt idx="256">
                  <c:v>2021M05</c:v>
                </c:pt>
                <c:pt idx="257">
                  <c:v>2021M06</c:v>
                </c:pt>
                <c:pt idx="258">
                  <c:v>2021M07</c:v>
                </c:pt>
                <c:pt idx="259">
                  <c:v>2021M08</c:v>
                </c:pt>
                <c:pt idx="260">
                  <c:v>2021M09</c:v>
                </c:pt>
                <c:pt idx="261">
                  <c:v>2021M10</c:v>
                </c:pt>
                <c:pt idx="262">
                  <c:v>2021M11</c:v>
                </c:pt>
                <c:pt idx="263">
                  <c:v>2021M12</c:v>
                </c:pt>
                <c:pt idx="264">
                  <c:v>2022M01</c:v>
                </c:pt>
                <c:pt idx="265">
                  <c:v>2022M02</c:v>
                </c:pt>
                <c:pt idx="266">
                  <c:v>2022M03</c:v>
                </c:pt>
                <c:pt idx="267">
                  <c:v>2022M04</c:v>
                </c:pt>
                <c:pt idx="268">
                  <c:v>2022M05</c:v>
                </c:pt>
                <c:pt idx="269">
                  <c:v>2022M06</c:v>
                </c:pt>
                <c:pt idx="270">
                  <c:v>2022M07</c:v>
                </c:pt>
                <c:pt idx="271">
                  <c:v>2022M08</c:v>
                </c:pt>
                <c:pt idx="272">
                  <c:v>2022M09</c:v>
                </c:pt>
                <c:pt idx="273">
                  <c:v>2022M10</c:v>
                </c:pt>
                <c:pt idx="274">
                  <c:v>2022M11</c:v>
                </c:pt>
                <c:pt idx="275">
                  <c:v>2022M12</c:v>
                </c:pt>
              </c:strCache>
            </c:strRef>
          </c:cat>
          <c:val>
            <c:numRef>
              <c:f>II.19!$B$4:$B$279</c:f>
              <c:numCache>
                <c:formatCode>General</c:formatCode>
                <c:ptCount val="276"/>
                <c:pt idx="0">
                  <c:v>-6</c:v>
                </c:pt>
                <c:pt idx="1">
                  <c:v>-9</c:v>
                </c:pt>
                <c:pt idx="2">
                  <c:v>-7</c:v>
                </c:pt>
                <c:pt idx="3">
                  <c:v>-8</c:v>
                </c:pt>
                <c:pt idx="4">
                  <c:v>-12</c:v>
                </c:pt>
                <c:pt idx="5">
                  <c:v>-7</c:v>
                </c:pt>
                <c:pt idx="6">
                  <c:v>-11</c:v>
                </c:pt>
                <c:pt idx="7">
                  <c:v>-16</c:v>
                </c:pt>
                <c:pt idx="8">
                  <c:v>-2</c:v>
                </c:pt>
                <c:pt idx="9">
                  <c:v>-2</c:v>
                </c:pt>
                <c:pt idx="10">
                  <c:v>1</c:v>
                </c:pt>
                <c:pt idx="11">
                  <c:v>-11</c:v>
                </c:pt>
                <c:pt idx="12">
                  <c:v>-12</c:v>
                </c:pt>
                <c:pt idx="13">
                  <c:v>-11</c:v>
                </c:pt>
                <c:pt idx="14">
                  <c:v>-10</c:v>
                </c:pt>
                <c:pt idx="15">
                  <c:v>-11</c:v>
                </c:pt>
                <c:pt idx="16">
                  <c:v>-7</c:v>
                </c:pt>
                <c:pt idx="17">
                  <c:v>-7</c:v>
                </c:pt>
                <c:pt idx="18">
                  <c:v>-12</c:v>
                </c:pt>
                <c:pt idx="19">
                  <c:v>-13</c:v>
                </c:pt>
                <c:pt idx="20">
                  <c:v>-5</c:v>
                </c:pt>
                <c:pt idx="21">
                  <c:v>-12</c:v>
                </c:pt>
                <c:pt idx="22">
                  <c:v>-14</c:v>
                </c:pt>
                <c:pt idx="23">
                  <c:v>-18</c:v>
                </c:pt>
                <c:pt idx="24">
                  <c:v>17</c:v>
                </c:pt>
                <c:pt idx="25">
                  <c:v>18</c:v>
                </c:pt>
                <c:pt idx="26">
                  <c:v>26</c:v>
                </c:pt>
                <c:pt idx="27">
                  <c:v>20</c:v>
                </c:pt>
                <c:pt idx="28">
                  <c:v>21</c:v>
                </c:pt>
                <c:pt idx="29">
                  <c:v>17</c:v>
                </c:pt>
                <c:pt idx="30">
                  <c:v>22</c:v>
                </c:pt>
                <c:pt idx="31">
                  <c:v>25</c:v>
                </c:pt>
                <c:pt idx="32">
                  <c:v>22</c:v>
                </c:pt>
                <c:pt idx="33">
                  <c:v>20</c:v>
                </c:pt>
                <c:pt idx="34">
                  <c:v>9</c:v>
                </c:pt>
                <c:pt idx="35">
                  <c:v>8</c:v>
                </c:pt>
                <c:pt idx="36">
                  <c:v>10</c:v>
                </c:pt>
                <c:pt idx="37">
                  <c:v>17</c:v>
                </c:pt>
                <c:pt idx="38">
                  <c:v>18</c:v>
                </c:pt>
                <c:pt idx="39">
                  <c:v>15</c:v>
                </c:pt>
                <c:pt idx="40">
                  <c:v>8</c:v>
                </c:pt>
                <c:pt idx="41">
                  <c:v>3</c:v>
                </c:pt>
                <c:pt idx="42">
                  <c:v>3</c:v>
                </c:pt>
                <c:pt idx="43">
                  <c:v>-1</c:v>
                </c:pt>
                <c:pt idx="44">
                  <c:v>-3</c:v>
                </c:pt>
                <c:pt idx="45">
                  <c:v>-6</c:v>
                </c:pt>
                <c:pt idx="46">
                  <c:v>5</c:v>
                </c:pt>
                <c:pt idx="47">
                  <c:v>-2</c:v>
                </c:pt>
                <c:pt idx="48">
                  <c:v>-4</c:v>
                </c:pt>
                <c:pt idx="49">
                  <c:v>1</c:v>
                </c:pt>
                <c:pt idx="50">
                  <c:v>3</c:v>
                </c:pt>
                <c:pt idx="51">
                  <c:v>-5</c:v>
                </c:pt>
                <c:pt idx="52">
                  <c:v>-10</c:v>
                </c:pt>
                <c:pt idx="53">
                  <c:v>-5</c:v>
                </c:pt>
                <c:pt idx="54">
                  <c:v>-6</c:v>
                </c:pt>
                <c:pt idx="55">
                  <c:v>-7</c:v>
                </c:pt>
                <c:pt idx="56">
                  <c:v>-7</c:v>
                </c:pt>
                <c:pt idx="57">
                  <c:v>-3</c:v>
                </c:pt>
                <c:pt idx="58">
                  <c:v>-8</c:v>
                </c:pt>
                <c:pt idx="59">
                  <c:v>-8</c:v>
                </c:pt>
                <c:pt idx="60">
                  <c:v>-7.4</c:v>
                </c:pt>
                <c:pt idx="61">
                  <c:v>-16.8</c:v>
                </c:pt>
                <c:pt idx="62">
                  <c:v>-6.9</c:v>
                </c:pt>
                <c:pt idx="63">
                  <c:v>-5.5</c:v>
                </c:pt>
                <c:pt idx="64">
                  <c:v>-13.6</c:v>
                </c:pt>
                <c:pt idx="65">
                  <c:v>-15.2</c:v>
                </c:pt>
                <c:pt idx="66">
                  <c:v>-7.6</c:v>
                </c:pt>
                <c:pt idx="67">
                  <c:v>-6.7</c:v>
                </c:pt>
                <c:pt idx="68">
                  <c:v>9</c:v>
                </c:pt>
                <c:pt idx="69">
                  <c:v>-10.1</c:v>
                </c:pt>
                <c:pt idx="70">
                  <c:v>1.7</c:v>
                </c:pt>
                <c:pt idx="71">
                  <c:v>1.6</c:v>
                </c:pt>
                <c:pt idx="72">
                  <c:v>2.2999999999999998</c:v>
                </c:pt>
                <c:pt idx="73">
                  <c:v>5.5</c:v>
                </c:pt>
                <c:pt idx="74">
                  <c:v>1.3</c:v>
                </c:pt>
                <c:pt idx="75">
                  <c:v>-0.9</c:v>
                </c:pt>
                <c:pt idx="76">
                  <c:v>-5.0999999999999996</c:v>
                </c:pt>
                <c:pt idx="77">
                  <c:v>-0.7</c:v>
                </c:pt>
                <c:pt idx="78">
                  <c:v>4.3</c:v>
                </c:pt>
                <c:pt idx="79">
                  <c:v>4.8</c:v>
                </c:pt>
                <c:pt idx="80">
                  <c:v>9.5</c:v>
                </c:pt>
                <c:pt idx="81">
                  <c:v>-4.3</c:v>
                </c:pt>
                <c:pt idx="82">
                  <c:v>1</c:v>
                </c:pt>
                <c:pt idx="83">
                  <c:v>3.4</c:v>
                </c:pt>
                <c:pt idx="84">
                  <c:v>1.1000000000000001</c:v>
                </c:pt>
                <c:pt idx="85">
                  <c:v>6.4</c:v>
                </c:pt>
                <c:pt idx="86">
                  <c:v>1.3</c:v>
                </c:pt>
                <c:pt idx="87">
                  <c:v>5.2</c:v>
                </c:pt>
                <c:pt idx="88">
                  <c:v>2.1</c:v>
                </c:pt>
                <c:pt idx="89">
                  <c:v>-0.3</c:v>
                </c:pt>
                <c:pt idx="90">
                  <c:v>8.9</c:v>
                </c:pt>
                <c:pt idx="91">
                  <c:v>7.7</c:v>
                </c:pt>
                <c:pt idx="92">
                  <c:v>26.3</c:v>
                </c:pt>
                <c:pt idx="93">
                  <c:v>15.4</c:v>
                </c:pt>
                <c:pt idx="94">
                  <c:v>19.100000000000001</c:v>
                </c:pt>
                <c:pt idx="95">
                  <c:v>23</c:v>
                </c:pt>
                <c:pt idx="96">
                  <c:v>29.1</c:v>
                </c:pt>
                <c:pt idx="97">
                  <c:v>14.3</c:v>
                </c:pt>
                <c:pt idx="98">
                  <c:v>22.4</c:v>
                </c:pt>
                <c:pt idx="99">
                  <c:v>17.2</c:v>
                </c:pt>
                <c:pt idx="100">
                  <c:v>16.600000000000001</c:v>
                </c:pt>
                <c:pt idx="101">
                  <c:v>27.6</c:v>
                </c:pt>
                <c:pt idx="102">
                  <c:v>15.6</c:v>
                </c:pt>
                <c:pt idx="103">
                  <c:v>6.5</c:v>
                </c:pt>
                <c:pt idx="104">
                  <c:v>8</c:v>
                </c:pt>
                <c:pt idx="105">
                  <c:v>-4.0999999999999996</c:v>
                </c:pt>
                <c:pt idx="106">
                  <c:v>-13.7</c:v>
                </c:pt>
                <c:pt idx="107">
                  <c:v>-35.5</c:v>
                </c:pt>
                <c:pt idx="108">
                  <c:v>-38.1</c:v>
                </c:pt>
                <c:pt idx="109">
                  <c:v>-41.6</c:v>
                </c:pt>
                <c:pt idx="110">
                  <c:v>-31.5</c:v>
                </c:pt>
                <c:pt idx="111">
                  <c:v>-33.200000000000003</c:v>
                </c:pt>
                <c:pt idx="112">
                  <c:v>-25.8</c:v>
                </c:pt>
                <c:pt idx="113">
                  <c:v>-24.5</c:v>
                </c:pt>
                <c:pt idx="114">
                  <c:v>-36.6</c:v>
                </c:pt>
                <c:pt idx="115">
                  <c:v>-25.5</c:v>
                </c:pt>
                <c:pt idx="116">
                  <c:v>-23.2</c:v>
                </c:pt>
                <c:pt idx="117">
                  <c:v>-26</c:v>
                </c:pt>
                <c:pt idx="118">
                  <c:v>-23.1</c:v>
                </c:pt>
                <c:pt idx="119">
                  <c:v>-25</c:v>
                </c:pt>
                <c:pt idx="120">
                  <c:v>-19.600000000000001</c:v>
                </c:pt>
                <c:pt idx="121">
                  <c:v>-15.5</c:v>
                </c:pt>
                <c:pt idx="122">
                  <c:v>-8.8000000000000007</c:v>
                </c:pt>
                <c:pt idx="123">
                  <c:v>-9.9</c:v>
                </c:pt>
                <c:pt idx="124">
                  <c:v>-7.7</c:v>
                </c:pt>
                <c:pt idx="125">
                  <c:v>-8.8000000000000007</c:v>
                </c:pt>
                <c:pt idx="126">
                  <c:v>-5.0999999999999996</c:v>
                </c:pt>
                <c:pt idx="127">
                  <c:v>3.3</c:v>
                </c:pt>
                <c:pt idx="128">
                  <c:v>2.2999999999999998</c:v>
                </c:pt>
                <c:pt idx="129">
                  <c:v>10.1</c:v>
                </c:pt>
                <c:pt idx="130">
                  <c:v>12.6</c:v>
                </c:pt>
                <c:pt idx="131">
                  <c:v>12.2</c:v>
                </c:pt>
                <c:pt idx="132">
                  <c:v>14.8</c:v>
                </c:pt>
                <c:pt idx="133">
                  <c:v>26.2</c:v>
                </c:pt>
                <c:pt idx="134">
                  <c:v>29.6</c:v>
                </c:pt>
                <c:pt idx="135">
                  <c:v>19.899999999999999</c:v>
                </c:pt>
                <c:pt idx="136">
                  <c:v>20.5</c:v>
                </c:pt>
                <c:pt idx="137">
                  <c:v>15.2</c:v>
                </c:pt>
                <c:pt idx="138">
                  <c:v>13.8</c:v>
                </c:pt>
                <c:pt idx="139">
                  <c:v>10.3</c:v>
                </c:pt>
                <c:pt idx="140">
                  <c:v>9.8000000000000007</c:v>
                </c:pt>
                <c:pt idx="141">
                  <c:v>27.4</c:v>
                </c:pt>
                <c:pt idx="142">
                  <c:v>26.1</c:v>
                </c:pt>
                <c:pt idx="143">
                  <c:v>23</c:v>
                </c:pt>
                <c:pt idx="144">
                  <c:v>17.2</c:v>
                </c:pt>
                <c:pt idx="145">
                  <c:v>16.100000000000001</c:v>
                </c:pt>
                <c:pt idx="146">
                  <c:v>17</c:v>
                </c:pt>
                <c:pt idx="147">
                  <c:v>12.1</c:v>
                </c:pt>
                <c:pt idx="148">
                  <c:v>15.9</c:v>
                </c:pt>
                <c:pt idx="149">
                  <c:v>19.399999999999999</c:v>
                </c:pt>
                <c:pt idx="150">
                  <c:v>14.9</c:v>
                </c:pt>
                <c:pt idx="151">
                  <c:v>13.4</c:v>
                </c:pt>
                <c:pt idx="152">
                  <c:v>15.3</c:v>
                </c:pt>
                <c:pt idx="153">
                  <c:v>20.2</c:v>
                </c:pt>
                <c:pt idx="154">
                  <c:v>12.1</c:v>
                </c:pt>
                <c:pt idx="155">
                  <c:v>10.3</c:v>
                </c:pt>
                <c:pt idx="156">
                  <c:v>4.5</c:v>
                </c:pt>
                <c:pt idx="157">
                  <c:v>12.6</c:v>
                </c:pt>
                <c:pt idx="158">
                  <c:v>15.2</c:v>
                </c:pt>
                <c:pt idx="159">
                  <c:v>12.4</c:v>
                </c:pt>
                <c:pt idx="160">
                  <c:v>7.3</c:v>
                </c:pt>
                <c:pt idx="161">
                  <c:v>10.5</c:v>
                </c:pt>
                <c:pt idx="162">
                  <c:v>12.5</c:v>
                </c:pt>
                <c:pt idx="163">
                  <c:v>13.1</c:v>
                </c:pt>
                <c:pt idx="164">
                  <c:v>16.8</c:v>
                </c:pt>
                <c:pt idx="165">
                  <c:v>14</c:v>
                </c:pt>
                <c:pt idx="166">
                  <c:v>16.399999999999999</c:v>
                </c:pt>
                <c:pt idx="167">
                  <c:v>15.7</c:v>
                </c:pt>
                <c:pt idx="168">
                  <c:v>14.5</c:v>
                </c:pt>
                <c:pt idx="169">
                  <c:v>15.9</c:v>
                </c:pt>
                <c:pt idx="170">
                  <c:v>21.7</c:v>
                </c:pt>
                <c:pt idx="171">
                  <c:v>23.5</c:v>
                </c:pt>
                <c:pt idx="172">
                  <c:v>18.3</c:v>
                </c:pt>
                <c:pt idx="173">
                  <c:v>22.7</c:v>
                </c:pt>
                <c:pt idx="174">
                  <c:v>17</c:v>
                </c:pt>
                <c:pt idx="175">
                  <c:v>19.899999999999999</c:v>
                </c:pt>
                <c:pt idx="176">
                  <c:v>19.100000000000001</c:v>
                </c:pt>
                <c:pt idx="177">
                  <c:v>23.2</c:v>
                </c:pt>
                <c:pt idx="178">
                  <c:v>17.8</c:v>
                </c:pt>
                <c:pt idx="179">
                  <c:v>16.3</c:v>
                </c:pt>
                <c:pt idx="180">
                  <c:v>8.1</c:v>
                </c:pt>
                <c:pt idx="181">
                  <c:v>11.6</c:v>
                </c:pt>
                <c:pt idx="182">
                  <c:v>12.4</c:v>
                </c:pt>
                <c:pt idx="183">
                  <c:v>17.899999999999999</c:v>
                </c:pt>
                <c:pt idx="184">
                  <c:v>20.8</c:v>
                </c:pt>
                <c:pt idx="185">
                  <c:v>21.5</c:v>
                </c:pt>
                <c:pt idx="186">
                  <c:v>16</c:v>
                </c:pt>
                <c:pt idx="187">
                  <c:v>14.5</c:v>
                </c:pt>
                <c:pt idx="188">
                  <c:v>15.8</c:v>
                </c:pt>
                <c:pt idx="189">
                  <c:v>20</c:v>
                </c:pt>
                <c:pt idx="190">
                  <c:v>15.4</c:v>
                </c:pt>
                <c:pt idx="191">
                  <c:v>13.4</c:v>
                </c:pt>
                <c:pt idx="192">
                  <c:v>15</c:v>
                </c:pt>
                <c:pt idx="193">
                  <c:v>10.3</c:v>
                </c:pt>
                <c:pt idx="194">
                  <c:v>13.1</c:v>
                </c:pt>
                <c:pt idx="195">
                  <c:v>16</c:v>
                </c:pt>
                <c:pt idx="196">
                  <c:v>12.5</c:v>
                </c:pt>
                <c:pt idx="197">
                  <c:v>18.5</c:v>
                </c:pt>
                <c:pt idx="198">
                  <c:v>13</c:v>
                </c:pt>
                <c:pt idx="199">
                  <c:v>14.4</c:v>
                </c:pt>
                <c:pt idx="200">
                  <c:v>13.1</c:v>
                </c:pt>
                <c:pt idx="201">
                  <c:v>11.6</c:v>
                </c:pt>
                <c:pt idx="202">
                  <c:v>15.9</c:v>
                </c:pt>
                <c:pt idx="203">
                  <c:v>14.3</c:v>
                </c:pt>
                <c:pt idx="204">
                  <c:v>17</c:v>
                </c:pt>
                <c:pt idx="205">
                  <c:v>18.600000000000001</c:v>
                </c:pt>
                <c:pt idx="206">
                  <c:v>19.399999999999999</c:v>
                </c:pt>
                <c:pt idx="207">
                  <c:v>20.2</c:v>
                </c:pt>
                <c:pt idx="208">
                  <c:v>22.7</c:v>
                </c:pt>
                <c:pt idx="209">
                  <c:v>20.100000000000001</c:v>
                </c:pt>
                <c:pt idx="210">
                  <c:v>17.399999999999999</c:v>
                </c:pt>
                <c:pt idx="211">
                  <c:v>20.7</c:v>
                </c:pt>
                <c:pt idx="212">
                  <c:v>18</c:v>
                </c:pt>
                <c:pt idx="213">
                  <c:v>20</c:v>
                </c:pt>
                <c:pt idx="214">
                  <c:v>25.4</c:v>
                </c:pt>
                <c:pt idx="215">
                  <c:v>22.8</c:v>
                </c:pt>
                <c:pt idx="216">
                  <c:v>21.7</c:v>
                </c:pt>
                <c:pt idx="217">
                  <c:v>16.7</c:v>
                </c:pt>
                <c:pt idx="218">
                  <c:v>23.2</c:v>
                </c:pt>
                <c:pt idx="219">
                  <c:v>23.6</c:v>
                </c:pt>
                <c:pt idx="220">
                  <c:v>24.7</c:v>
                </c:pt>
                <c:pt idx="221">
                  <c:v>24</c:v>
                </c:pt>
                <c:pt idx="222">
                  <c:v>25.9</c:v>
                </c:pt>
                <c:pt idx="223">
                  <c:v>29.1</c:v>
                </c:pt>
                <c:pt idx="224">
                  <c:v>26.1</c:v>
                </c:pt>
                <c:pt idx="225">
                  <c:v>27</c:v>
                </c:pt>
                <c:pt idx="226">
                  <c:v>26.8</c:v>
                </c:pt>
                <c:pt idx="227">
                  <c:v>22.2</c:v>
                </c:pt>
                <c:pt idx="228">
                  <c:v>20.8</c:v>
                </c:pt>
                <c:pt idx="229">
                  <c:v>22.1</c:v>
                </c:pt>
                <c:pt idx="230">
                  <c:v>20.3</c:v>
                </c:pt>
                <c:pt idx="231">
                  <c:v>24.1</c:v>
                </c:pt>
                <c:pt idx="232">
                  <c:v>26.5</c:v>
                </c:pt>
                <c:pt idx="233">
                  <c:v>24</c:v>
                </c:pt>
                <c:pt idx="234">
                  <c:v>29.5</c:v>
                </c:pt>
                <c:pt idx="235">
                  <c:v>24.2</c:v>
                </c:pt>
                <c:pt idx="236">
                  <c:v>19.399999999999999</c:v>
                </c:pt>
                <c:pt idx="237">
                  <c:v>25.3</c:v>
                </c:pt>
                <c:pt idx="238">
                  <c:v>28</c:v>
                </c:pt>
                <c:pt idx="239">
                  <c:v>31.1</c:v>
                </c:pt>
                <c:pt idx="240">
                  <c:v>28.7</c:v>
                </c:pt>
                <c:pt idx="241">
                  <c:v>26.6</c:v>
                </c:pt>
                <c:pt idx="242">
                  <c:v>24.7</c:v>
                </c:pt>
                <c:pt idx="243">
                  <c:v>19.100000000000001</c:v>
                </c:pt>
                <c:pt idx="244">
                  <c:v>20</c:v>
                </c:pt>
                <c:pt idx="245">
                  <c:v>17.2</c:v>
                </c:pt>
                <c:pt idx="246">
                  <c:v>16.600000000000001</c:v>
                </c:pt>
                <c:pt idx="247">
                  <c:v>21.1</c:v>
                </c:pt>
                <c:pt idx="248">
                  <c:v>21.2</c:v>
                </c:pt>
                <c:pt idx="249">
                  <c:v>21.3</c:v>
                </c:pt>
                <c:pt idx="250">
                  <c:v>21.8</c:v>
                </c:pt>
                <c:pt idx="251">
                  <c:v>24.2</c:v>
                </c:pt>
                <c:pt idx="252">
                  <c:v>18.899999999999999</c:v>
                </c:pt>
                <c:pt idx="253">
                  <c:v>24.6</c:v>
                </c:pt>
                <c:pt idx="254">
                  <c:v>28.4</c:v>
                </c:pt>
                <c:pt idx="255">
                  <c:v>31.4</c:v>
                </c:pt>
                <c:pt idx="256">
                  <c:v>28.1</c:v>
                </c:pt>
                <c:pt idx="257">
                  <c:v>29.6</c:v>
                </c:pt>
                <c:pt idx="258">
                  <c:v>28.7</c:v>
                </c:pt>
                <c:pt idx="259">
                  <c:v>26.8</c:v>
                </c:pt>
                <c:pt idx="260">
                  <c:v>26.7</c:v>
                </c:pt>
                <c:pt idx="261">
                  <c:v>37</c:v>
                </c:pt>
                <c:pt idx="262">
                  <c:v>43.4</c:v>
                </c:pt>
                <c:pt idx="263">
                  <c:v>36.1</c:v>
                </c:pt>
                <c:pt idx="264">
                  <c:v>35.4</c:v>
                </c:pt>
                <c:pt idx="265">
                  <c:v>32.9</c:v>
                </c:pt>
                <c:pt idx="266">
                  <c:v>57.6</c:v>
                </c:pt>
                <c:pt idx="267">
                  <c:v>4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0C-4C08-9E27-4E7791717A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018488"/>
        <c:axId val="511019800"/>
        <c:extLst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9BBB59">
                      <a:shade val="95000"/>
                      <a:satMod val="10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19!$A$4:$A$279</c:f>
              <c:strCache>
                <c:ptCount val="276"/>
                <c:pt idx="0">
                  <c:v>2000M01</c:v>
                </c:pt>
                <c:pt idx="1">
                  <c:v>2000M02</c:v>
                </c:pt>
                <c:pt idx="2">
                  <c:v>2000M03</c:v>
                </c:pt>
                <c:pt idx="3">
                  <c:v>2000M04</c:v>
                </c:pt>
                <c:pt idx="4">
                  <c:v>2000M05</c:v>
                </c:pt>
                <c:pt idx="5">
                  <c:v>2000M06</c:v>
                </c:pt>
                <c:pt idx="6">
                  <c:v>2000M07</c:v>
                </c:pt>
                <c:pt idx="7">
                  <c:v>2000M08</c:v>
                </c:pt>
                <c:pt idx="8">
                  <c:v>2000M09</c:v>
                </c:pt>
                <c:pt idx="9">
                  <c:v>2000M10</c:v>
                </c:pt>
                <c:pt idx="10">
                  <c:v>2000M11</c:v>
                </c:pt>
                <c:pt idx="11">
                  <c:v>2000M12</c:v>
                </c:pt>
                <c:pt idx="12">
                  <c:v>2001M01</c:v>
                </c:pt>
                <c:pt idx="13">
                  <c:v>2001M02</c:v>
                </c:pt>
                <c:pt idx="14">
                  <c:v>2001M03</c:v>
                </c:pt>
                <c:pt idx="15">
                  <c:v>2001M04</c:v>
                </c:pt>
                <c:pt idx="16">
                  <c:v>2001M05</c:v>
                </c:pt>
                <c:pt idx="17">
                  <c:v>2001M06</c:v>
                </c:pt>
                <c:pt idx="18">
                  <c:v>2001M07</c:v>
                </c:pt>
                <c:pt idx="19">
                  <c:v>2001M08</c:v>
                </c:pt>
                <c:pt idx="20">
                  <c:v>2001M09</c:v>
                </c:pt>
                <c:pt idx="21">
                  <c:v>2001M10</c:v>
                </c:pt>
                <c:pt idx="22">
                  <c:v>2001M11</c:v>
                </c:pt>
                <c:pt idx="23">
                  <c:v>2001M12</c:v>
                </c:pt>
                <c:pt idx="24">
                  <c:v>2002M01</c:v>
                </c:pt>
                <c:pt idx="25">
                  <c:v>2002M02</c:v>
                </c:pt>
                <c:pt idx="26">
                  <c:v>2002M03</c:v>
                </c:pt>
                <c:pt idx="27">
                  <c:v>2002M04</c:v>
                </c:pt>
                <c:pt idx="28">
                  <c:v>2002M05</c:v>
                </c:pt>
                <c:pt idx="29">
                  <c:v>2002M06</c:v>
                </c:pt>
                <c:pt idx="30">
                  <c:v>2002M07</c:v>
                </c:pt>
                <c:pt idx="31">
                  <c:v>2002M08</c:v>
                </c:pt>
                <c:pt idx="32">
                  <c:v>2002M09</c:v>
                </c:pt>
                <c:pt idx="33">
                  <c:v>2002M10</c:v>
                </c:pt>
                <c:pt idx="34">
                  <c:v>2002M11</c:v>
                </c:pt>
                <c:pt idx="35">
                  <c:v>2002M12</c:v>
                </c:pt>
                <c:pt idx="36">
                  <c:v>2003M01</c:v>
                </c:pt>
                <c:pt idx="37">
                  <c:v>2003M02</c:v>
                </c:pt>
                <c:pt idx="38">
                  <c:v>2003M03</c:v>
                </c:pt>
                <c:pt idx="39">
                  <c:v>2003M04</c:v>
                </c:pt>
                <c:pt idx="40">
                  <c:v>2003M05</c:v>
                </c:pt>
                <c:pt idx="41">
                  <c:v>2003M06</c:v>
                </c:pt>
                <c:pt idx="42">
                  <c:v>2003M07</c:v>
                </c:pt>
                <c:pt idx="43">
                  <c:v>2003M08</c:v>
                </c:pt>
                <c:pt idx="44">
                  <c:v>2003M09</c:v>
                </c:pt>
                <c:pt idx="45">
                  <c:v>2003M10</c:v>
                </c:pt>
                <c:pt idx="46">
                  <c:v>2003M11</c:v>
                </c:pt>
                <c:pt idx="47">
                  <c:v>2003M12</c:v>
                </c:pt>
                <c:pt idx="48">
                  <c:v>2004M01</c:v>
                </c:pt>
                <c:pt idx="49">
                  <c:v>2004M02</c:v>
                </c:pt>
                <c:pt idx="50">
                  <c:v>2004M03</c:v>
                </c:pt>
                <c:pt idx="51">
                  <c:v>2004M04</c:v>
                </c:pt>
                <c:pt idx="52">
                  <c:v>2004M05</c:v>
                </c:pt>
                <c:pt idx="53">
                  <c:v>2004M06</c:v>
                </c:pt>
                <c:pt idx="54">
                  <c:v>2004M07</c:v>
                </c:pt>
                <c:pt idx="55">
                  <c:v>2004M08</c:v>
                </c:pt>
                <c:pt idx="56">
                  <c:v>2004M09</c:v>
                </c:pt>
                <c:pt idx="57">
                  <c:v>2004M10</c:v>
                </c:pt>
                <c:pt idx="58">
                  <c:v>2004M11</c:v>
                </c:pt>
                <c:pt idx="59">
                  <c:v>2004M12</c:v>
                </c:pt>
                <c:pt idx="60">
                  <c:v>2005M01</c:v>
                </c:pt>
                <c:pt idx="61">
                  <c:v>2005M02</c:v>
                </c:pt>
                <c:pt idx="62">
                  <c:v>2005M03</c:v>
                </c:pt>
                <c:pt idx="63">
                  <c:v>2005M04</c:v>
                </c:pt>
                <c:pt idx="64">
                  <c:v>2005M05</c:v>
                </c:pt>
                <c:pt idx="65">
                  <c:v>2005M06</c:v>
                </c:pt>
                <c:pt idx="66">
                  <c:v>2005M07</c:v>
                </c:pt>
                <c:pt idx="67">
                  <c:v>2005M08</c:v>
                </c:pt>
                <c:pt idx="68">
                  <c:v>2005M09</c:v>
                </c:pt>
                <c:pt idx="69">
                  <c:v>2005M10</c:v>
                </c:pt>
                <c:pt idx="70">
                  <c:v>2005M11</c:v>
                </c:pt>
                <c:pt idx="71">
                  <c:v>2005M12</c:v>
                </c:pt>
                <c:pt idx="72">
                  <c:v>2006M01</c:v>
                </c:pt>
                <c:pt idx="73">
                  <c:v>2006M02</c:v>
                </c:pt>
                <c:pt idx="74">
                  <c:v>2006M03</c:v>
                </c:pt>
                <c:pt idx="75">
                  <c:v>2006M04</c:v>
                </c:pt>
                <c:pt idx="76">
                  <c:v>2006M05</c:v>
                </c:pt>
                <c:pt idx="77">
                  <c:v>2006M06</c:v>
                </c:pt>
                <c:pt idx="78">
                  <c:v>2006M07</c:v>
                </c:pt>
                <c:pt idx="79">
                  <c:v>2006M08</c:v>
                </c:pt>
                <c:pt idx="80">
                  <c:v>2006M09</c:v>
                </c:pt>
                <c:pt idx="81">
                  <c:v>2006M10</c:v>
                </c:pt>
                <c:pt idx="82">
                  <c:v>2006M11</c:v>
                </c:pt>
                <c:pt idx="83">
                  <c:v>2006M12</c:v>
                </c:pt>
                <c:pt idx="84">
                  <c:v>2007M01</c:v>
                </c:pt>
                <c:pt idx="85">
                  <c:v>2007M02</c:v>
                </c:pt>
                <c:pt idx="86">
                  <c:v>2007M03</c:v>
                </c:pt>
                <c:pt idx="87">
                  <c:v>2007M04</c:v>
                </c:pt>
                <c:pt idx="88">
                  <c:v>2007M05</c:v>
                </c:pt>
                <c:pt idx="89">
                  <c:v>2007M06</c:v>
                </c:pt>
                <c:pt idx="90">
                  <c:v>2007M07</c:v>
                </c:pt>
                <c:pt idx="91">
                  <c:v>2007M08</c:v>
                </c:pt>
                <c:pt idx="92">
                  <c:v>2007M09</c:v>
                </c:pt>
                <c:pt idx="93">
                  <c:v>2007M10</c:v>
                </c:pt>
                <c:pt idx="94">
                  <c:v>2007M11</c:v>
                </c:pt>
                <c:pt idx="95">
                  <c:v>2007M12</c:v>
                </c:pt>
                <c:pt idx="96">
                  <c:v>2008M01</c:v>
                </c:pt>
                <c:pt idx="97">
                  <c:v>2008M02</c:v>
                </c:pt>
                <c:pt idx="98">
                  <c:v>2008M03</c:v>
                </c:pt>
                <c:pt idx="99">
                  <c:v>2008M04</c:v>
                </c:pt>
                <c:pt idx="100">
                  <c:v>2008M05</c:v>
                </c:pt>
                <c:pt idx="101">
                  <c:v>2008M06</c:v>
                </c:pt>
                <c:pt idx="102">
                  <c:v>2008M07</c:v>
                </c:pt>
                <c:pt idx="103">
                  <c:v>2008M08</c:v>
                </c:pt>
                <c:pt idx="104">
                  <c:v>2008M09</c:v>
                </c:pt>
                <c:pt idx="105">
                  <c:v>2008M10</c:v>
                </c:pt>
                <c:pt idx="106">
                  <c:v>2008M11</c:v>
                </c:pt>
                <c:pt idx="107">
                  <c:v>2008M12</c:v>
                </c:pt>
                <c:pt idx="108">
                  <c:v>2009M01</c:v>
                </c:pt>
                <c:pt idx="109">
                  <c:v>2009M02</c:v>
                </c:pt>
                <c:pt idx="110">
                  <c:v>2009M03</c:v>
                </c:pt>
                <c:pt idx="111">
                  <c:v>2009M04</c:v>
                </c:pt>
                <c:pt idx="112">
                  <c:v>2009M05</c:v>
                </c:pt>
                <c:pt idx="113">
                  <c:v>2009M06</c:v>
                </c:pt>
                <c:pt idx="114">
                  <c:v>2009M07</c:v>
                </c:pt>
                <c:pt idx="115">
                  <c:v>2009M08</c:v>
                </c:pt>
                <c:pt idx="116">
                  <c:v>2009M09</c:v>
                </c:pt>
                <c:pt idx="117">
                  <c:v>2009M10</c:v>
                </c:pt>
                <c:pt idx="118">
                  <c:v>2009M11</c:v>
                </c:pt>
                <c:pt idx="119">
                  <c:v>2009M12</c:v>
                </c:pt>
                <c:pt idx="120">
                  <c:v>2010M01</c:v>
                </c:pt>
                <c:pt idx="121">
                  <c:v>2010M02</c:v>
                </c:pt>
                <c:pt idx="122">
                  <c:v>2010M03</c:v>
                </c:pt>
                <c:pt idx="123">
                  <c:v>2010M04</c:v>
                </c:pt>
                <c:pt idx="124">
                  <c:v>2010M05</c:v>
                </c:pt>
                <c:pt idx="125">
                  <c:v>2010M06</c:v>
                </c:pt>
                <c:pt idx="126">
                  <c:v>2010M07</c:v>
                </c:pt>
                <c:pt idx="127">
                  <c:v>2010M08</c:v>
                </c:pt>
                <c:pt idx="128">
                  <c:v>2010M09</c:v>
                </c:pt>
                <c:pt idx="129">
                  <c:v>2010M10</c:v>
                </c:pt>
                <c:pt idx="130">
                  <c:v>2010M11</c:v>
                </c:pt>
                <c:pt idx="131">
                  <c:v>2010M12</c:v>
                </c:pt>
                <c:pt idx="132">
                  <c:v>2011M01</c:v>
                </c:pt>
                <c:pt idx="133">
                  <c:v>2011M02</c:v>
                </c:pt>
                <c:pt idx="134">
                  <c:v>2011M03</c:v>
                </c:pt>
                <c:pt idx="135">
                  <c:v>2011M04</c:v>
                </c:pt>
                <c:pt idx="136">
                  <c:v>2011M05</c:v>
                </c:pt>
                <c:pt idx="137">
                  <c:v>2011M06</c:v>
                </c:pt>
                <c:pt idx="138">
                  <c:v>2011M07</c:v>
                </c:pt>
                <c:pt idx="139">
                  <c:v>2011M08</c:v>
                </c:pt>
                <c:pt idx="140">
                  <c:v>2011M09</c:v>
                </c:pt>
                <c:pt idx="141">
                  <c:v>2011M10</c:v>
                </c:pt>
                <c:pt idx="142">
                  <c:v>2011M11</c:v>
                </c:pt>
                <c:pt idx="143">
                  <c:v>2011M12</c:v>
                </c:pt>
                <c:pt idx="144">
                  <c:v>2012M01</c:v>
                </c:pt>
                <c:pt idx="145">
                  <c:v>2012M02</c:v>
                </c:pt>
                <c:pt idx="146">
                  <c:v>2012M03</c:v>
                </c:pt>
                <c:pt idx="147">
                  <c:v>2012M04</c:v>
                </c:pt>
                <c:pt idx="148">
                  <c:v>2012M05</c:v>
                </c:pt>
                <c:pt idx="149">
                  <c:v>2012M06</c:v>
                </c:pt>
                <c:pt idx="150">
                  <c:v>2012M07</c:v>
                </c:pt>
                <c:pt idx="151">
                  <c:v>2012M08</c:v>
                </c:pt>
                <c:pt idx="152">
                  <c:v>2012M09</c:v>
                </c:pt>
                <c:pt idx="153">
                  <c:v>2012M10</c:v>
                </c:pt>
                <c:pt idx="154">
                  <c:v>2012M11</c:v>
                </c:pt>
                <c:pt idx="155">
                  <c:v>2012M12</c:v>
                </c:pt>
                <c:pt idx="156">
                  <c:v>2013M01</c:v>
                </c:pt>
                <c:pt idx="157">
                  <c:v>2013M02</c:v>
                </c:pt>
                <c:pt idx="158">
                  <c:v>2013M03</c:v>
                </c:pt>
                <c:pt idx="159">
                  <c:v>2013M04</c:v>
                </c:pt>
                <c:pt idx="160">
                  <c:v>2013M05</c:v>
                </c:pt>
                <c:pt idx="161">
                  <c:v>2013M06</c:v>
                </c:pt>
                <c:pt idx="162">
                  <c:v>2013M07</c:v>
                </c:pt>
                <c:pt idx="163">
                  <c:v>2013M08</c:v>
                </c:pt>
                <c:pt idx="164">
                  <c:v>2013M09</c:v>
                </c:pt>
                <c:pt idx="165">
                  <c:v>2013M10</c:v>
                </c:pt>
                <c:pt idx="166">
                  <c:v>2013M11</c:v>
                </c:pt>
                <c:pt idx="167">
                  <c:v>2013M12</c:v>
                </c:pt>
                <c:pt idx="168">
                  <c:v>2014M01</c:v>
                </c:pt>
                <c:pt idx="169">
                  <c:v>2014M02</c:v>
                </c:pt>
                <c:pt idx="170">
                  <c:v>2014M03</c:v>
                </c:pt>
                <c:pt idx="171">
                  <c:v>2014M04</c:v>
                </c:pt>
                <c:pt idx="172">
                  <c:v>2014M05</c:v>
                </c:pt>
                <c:pt idx="173">
                  <c:v>2014M06</c:v>
                </c:pt>
                <c:pt idx="174">
                  <c:v>2014M07</c:v>
                </c:pt>
                <c:pt idx="175">
                  <c:v>2014M08</c:v>
                </c:pt>
                <c:pt idx="176">
                  <c:v>2014M09</c:v>
                </c:pt>
                <c:pt idx="177">
                  <c:v>2014M10</c:v>
                </c:pt>
                <c:pt idx="178">
                  <c:v>2014M11</c:v>
                </c:pt>
                <c:pt idx="179">
                  <c:v>2014M12</c:v>
                </c:pt>
                <c:pt idx="180">
                  <c:v>2015M01</c:v>
                </c:pt>
                <c:pt idx="181">
                  <c:v>2015M02</c:v>
                </c:pt>
                <c:pt idx="182">
                  <c:v>2015M03</c:v>
                </c:pt>
                <c:pt idx="183">
                  <c:v>2015M04</c:v>
                </c:pt>
                <c:pt idx="184">
                  <c:v>2015M05</c:v>
                </c:pt>
                <c:pt idx="185">
                  <c:v>2015M06</c:v>
                </c:pt>
                <c:pt idx="186">
                  <c:v>2015M07</c:v>
                </c:pt>
                <c:pt idx="187">
                  <c:v>2015M08</c:v>
                </c:pt>
                <c:pt idx="188">
                  <c:v>2015M09</c:v>
                </c:pt>
                <c:pt idx="189">
                  <c:v>2015M10</c:v>
                </c:pt>
                <c:pt idx="190">
                  <c:v>2015M11</c:v>
                </c:pt>
                <c:pt idx="191">
                  <c:v>2015M12</c:v>
                </c:pt>
                <c:pt idx="192">
                  <c:v>2016M01</c:v>
                </c:pt>
                <c:pt idx="193">
                  <c:v>2016M02</c:v>
                </c:pt>
                <c:pt idx="194">
                  <c:v>2016M03</c:v>
                </c:pt>
                <c:pt idx="195">
                  <c:v>2016M04</c:v>
                </c:pt>
                <c:pt idx="196">
                  <c:v>2016M05</c:v>
                </c:pt>
                <c:pt idx="197">
                  <c:v>2016M06</c:v>
                </c:pt>
                <c:pt idx="198">
                  <c:v>2016M07</c:v>
                </c:pt>
                <c:pt idx="199">
                  <c:v>2016M08</c:v>
                </c:pt>
                <c:pt idx="200">
                  <c:v>2016M09</c:v>
                </c:pt>
                <c:pt idx="201">
                  <c:v>2016M10</c:v>
                </c:pt>
                <c:pt idx="202">
                  <c:v>2016M11</c:v>
                </c:pt>
                <c:pt idx="203">
                  <c:v>2016M12</c:v>
                </c:pt>
                <c:pt idx="204">
                  <c:v>2017M01</c:v>
                </c:pt>
                <c:pt idx="205">
                  <c:v>2017M02</c:v>
                </c:pt>
                <c:pt idx="206">
                  <c:v>2017M03</c:v>
                </c:pt>
                <c:pt idx="207">
                  <c:v>2017M04</c:v>
                </c:pt>
                <c:pt idx="208">
                  <c:v>2017M05</c:v>
                </c:pt>
                <c:pt idx="209">
                  <c:v>2017M06</c:v>
                </c:pt>
                <c:pt idx="210">
                  <c:v>2017M07</c:v>
                </c:pt>
                <c:pt idx="211">
                  <c:v>2017M08</c:v>
                </c:pt>
                <c:pt idx="212">
                  <c:v>2017M09</c:v>
                </c:pt>
                <c:pt idx="213">
                  <c:v>2017M10</c:v>
                </c:pt>
                <c:pt idx="214">
                  <c:v>2017M11</c:v>
                </c:pt>
                <c:pt idx="215">
                  <c:v>2017M12</c:v>
                </c:pt>
                <c:pt idx="216">
                  <c:v>2018M01</c:v>
                </c:pt>
                <c:pt idx="217">
                  <c:v>2018M02</c:v>
                </c:pt>
                <c:pt idx="218">
                  <c:v>2018M03</c:v>
                </c:pt>
                <c:pt idx="219">
                  <c:v>2018M04</c:v>
                </c:pt>
                <c:pt idx="220">
                  <c:v>2018M05</c:v>
                </c:pt>
                <c:pt idx="221">
                  <c:v>2018M06</c:v>
                </c:pt>
                <c:pt idx="222">
                  <c:v>2018M07</c:v>
                </c:pt>
                <c:pt idx="223">
                  <c:v>2018M08</c:v>
                </c:pt>
                <c:pt idx="224">
                  <c:v>2018M09</c:v>
                </c:pt>
                <c:pt idx="225">
                  <c:v>2018M10</c:v>
                </c:pt>
                <c:pt idx="226">
                  <c:v>2018M11</c:v>
                </c:pt>
                <c:pt idx="227">
                  <c:v>2018M12</c:v>
                </c:pt>
                <c:pt idx="228">
                  <c:v>2019M01</c:v>
                </c:pt>
                <c:pt idx="229">
                  <c:v>2019M02</c:v>
                </c:pt>
                <c:pt idx="230">
                  <c:v>2019M03</c:v>
                </c:pt>
                <c:pt idx="231">
                  <c:v>2019M04</c:v>
                </c:pt>
                <c:pt idx="232">
                  <c:v>2019M05</c:v>
                </c:pt>
                <c:pt idx="233">
                  <c:v>2019M06</c:v>
                </c:pt>
                <c:pt idx="234">
                  <c:v>2019M07</c:v>
                </c:pt>
                <c:pt idx="235">
                  <c:v>2019M08</c:v>
                </c:pt>
                <c:pt idx="236">
                  <c:v>2019M09</c:v>
                </c:pt>
                <c:pt idx="237">
                  <c:v>2019M10</c:v>
                </c:pt>
                <c:pt idx="238">
                  <c:v>2019M11</c:v>
                </c:pt>
                <c:pt idx="239">
                  <c:v>2019M12</c:v>
                </c:pt>
                <c:pt idx="240">
                  <c:v>2020M01</c:v>
                </c:pt>
                <c:pt idx="241">
                  <c:v>2020M02</c:v>
                </c:pt>
                <c:pt idx="242">
                  <c:v>2020M03</c:v>
                </c:pt>
                <c:pt idx="243">
                  <c:v>2020M04</c:v>
                </c:pt>
                <c:pt idx="244">
                  <c:v>2020M05</c:v>
                </c:pt>
                <c:pt idx="245">
                  <c:v>2020M06</c:v>
                </c:pt>
                <c:pt idx="246">
                  <c:v>2020M07</c:v>
                </c:pt>
                <c:pt idx="247">
                  <c:v>2020M08</c:v>
                </c:pt>
                <c:pt idx="248">
                  <c:v>2020M09</c:v>
                </c:pt>
                <c:pt idx="249">
                  <c:v>2020M10</c:v>
                </c:pt>
                <c:pt idx="250">
                  <c:v>2020M11</c:v>
                </c:pt>
                <c:pt idx="251">
                  <c:v>2020M12</c:v>
                </c:pt>
                <c:pt idx="252">
                  <c:v>2021M01</c:v>
                </c:pt>
                <c:pt idx="253">
                  <c:v>2021M02</c:v>
                </c:pt>
                <c:pt idx="254">
                  <c:v>2021M03</c:v>
                </c:pt>
                <c:pt idx="255">
                  <c:v>2021M04</c:v>
                </c:pt>
                <c:pt idx="256">
                  <c:v>2021M05</c:v>
                </c:pt>
                <c:pt idx="257">
                  <c:v>2021M06</c:v>
                </c:pt>
                <c:pt idx="258">
                  <c:v>2021M07</c:v>
                </c:pt>
                <c:pt idx="259">
                  <c:v>2021M08</c:v>
                </c:pt>
                <c:pt idx="260">
                  <c:v>2021M09</c:v>
                </c:pt>
                <c:pt idx="261">
                  <c:v>2021M10</c:v>
                </c:pt>
                <c:pt idx="262">
                  <c:v>2021M11</c:v>
                </c:pt>
                <c:pt idx="263">
                  <c:v>2021M12</c:v>
                </c:pt>
                <c:pt idx="264">
                  <c:v>2022M01</c:v>
                </c:pt>
                <c:pt idx="265">
                  <c:v>2022M02</c:v>
                </c:pt>
                <c:pt idx="266">
                  <c:v>2022M03</c:v>
                </c:pt>
                <c:pt idx="267">
                  <c:v>2022M04</c:v>
                </c:pt>
                <c:pt idx="268">
                  <c:v>2022M05</c:v>
                </c:pt>
                <c:pt idx="269">
                  <c:v>2022M06</c:v>
                </c:pt>
                <c:pt idx="270">
                  <c:v>2022M07</c:v>
                </c:pt>
                <c:pt idx="271">
                  <c:v>2022M08</c:v>
                </c:pt>
                <c:pt idx="272">
                  <c:v>2022M09</c:v>
                </c:pt>
                <c:pt idx="273">
                  <c:v>2022M10</c:v>
                </c:pt>
                <c:pt idx="274">
                  <c:v>2022M11</c:v>
                </c:pt>
                <c:pt idx="275">
                  <c:v>2022M12</c:v>
                </c:pt>
              </c:strCache>
            </c:strRef>
          </c:cat>
          <c:val>
            <c:numLit>
              <c:formatCode>General</c:formatCode>
              <c:ptCount val="27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  <c:pt idx="120">
                <c:v>0</c:v>
              </c:pt>
              <c:pt idx="121">
                <c:v>0</c:v>
              </c:pt>
              <c:pt idx="122">
                <c:v>0</c:v>
              </c:pt>
              <c:pt idx="123">
                <c:v>0</c:v>
              </c:pt>
              <c:pt idx="124">
                <c:v>0</c:v>
              </c:pt>
              <c:pt idx="125">
                <c:v>0</c:v>
              </c:pt>
              <c:pt idx="126">
                <c:v>0</c:v>
              </c:pt>
              <c:pt idx="127">
                <c:v>0</c:v>
              </c:pt>
              <c:pt idx="128">
                <c:v>0</c:v>
              </c:pt>
              <c:pt idx="129">
                <c:v>0</c:v>
              </c:pt>
              <c:pt idx="130">
                <c:v>0</c:v>
              </c:pt>
              <c:pt idx="131">
                <c:v>0</c:v>
              </c:pt>
              <c:pt idx="132">
                <c:v>0</c:v>
              </c:pt>
              <c:pt idx="133">
                <c:v>0</c:v>
              </c:pt>
              <c:pt idx="134">
                <c:v>0</c:v>
              </c:pt>
              <c:pt idx="135">
                <c:v>0</c:v>
              </c:pt>
              <c:pt idx="136">
                <c:v>0</c:v>
              </c:pt>
              <c:pt idx="137">
                <c:v>0</c:v>
              </c:pt>
              <c:pt idx="138">
                <c:v>0</c:v>
              </c:pt>
              <c:pt idx="139">
                <c:v>0</c:v>
              </c:pt>
              <c:pt idx="140">
                <c:v>0</c:v>
              </c:pt>
              <c:pt idx="141">
                <c:v>0</c:v>
              </c:pt>
              <c:pt idx="142">
                <c:v>0</c:v>
              </c:pt>
              <c:pt idx="143">
                <c:v>0</c:v>
              </c:pt>
              <c:pt idx="144">
                <c:v>0</c:v>
              </c:pt>
              <c:pt idx="145">
                <c:v>0</c:v>
              </c:pt>
              <c:pt idx="146">
                <c:v>0</c:v>
              </c:pt>
              <c:pt idx="147">
                <c:v>0</c:v>
              </c:pt>
              <c:pt idx="148">
                <c:v>0</c:v>
              </c:pt>
              <c:pt idx="149">
                <c:v>0</c:v>
              </c:pt>
              <c:pt idx="150">
                <c:v>0</c:v>
              </c:pt>
              <c:pt idx="151">
                <c:v>0</c:v>
              </c:pt>
              <c:pt idx="152">
                <c:v>0</c:v>
              </c:pt>
              <c:pt idx="153">
                <c:v>0</c:v>
              </c:pt>
              <c:pt idx="154">
                <c:v>0</c:v>
              </c:pt>
              <c:pt idx="155">
                <c:v>0</c:v>
              </c:pt>
              <c:pt idx="156">
                <c:v>0</c:v>
              </c:pt>
              <c:pt idx="157">
                <c:v>0</c:v>
              </c:pt>
              <c:pt idx="158">
                <c:v>0</c:v>
              </c:pt>
              <c:pt idx="159">
                <c:v>0</c:v>
              </c:pt>
              <c:pt idx="160">
                <c:v>0</c:v>
              </c:pt>
              <c:pt idx="161">
                <c:v>0</c:v>
              </c:pt>
              <c:pt idx="162">
                <c:v>0</c:v>
              </c:pt>
              <c:pt idx="163">
                <c:v>0</c:v>
              </c:pt>
              <c:pt idx="164">
                <c:v>0</c:v>
              </c:pt>
              <c:pt idx="165">
                <c:v>0</c:v>
              </c:pt>
              <c:pt idx="166">
                <c:v>0</c:v>
              </c:pt>
              <c:pt idx="167">
                <c:v>0</c:v>
              </c:pt>
              <c:pt idx="168">
                <c:v>0</c:v>
              </c:pt>
              <c:pt idx="169">
                <c:v>0</c:v>
              </c:pt>
              <c:pt idx="170">
                <c:v>0</c:v>
              </c:pt>
              <c:pt idx="171">
                <c:v>0</c:v>
              </c:pt>
              <c:pt idx="172">
                <c:v>0</c:v>
              </c:pt>
              <c:pt idx="173">
                <c:v>0</c:v>
              </c:pt>
              <c:pt idx="174">
                <c:v>0</c:v>
              </c:pt>
              <c:pt idx="175">
                <c:v>0</c:v>
              </c:pt>
              <c:pt idx="176">
                <c:v>0</c:v>
              </c:pt>
              <c:pt idx="177">
                <c:v>0</c:v>
              </c:pt>
              <c:pt idx="178">
                <c:v>0</c:v>
              </c:pt>
              <c:pt idx="179">
                <c:v>0</c:v>
              </c:pt>
              <c:pt idx="180">
                <c:v>0</c:v>
              </c:pt>
              <c:pt idx="181">
                <c:v>0</c:v>
              </c:pt>
              <c:pt idx="182">
                <c:v>0</c:v>
              </c:pt>
              <c:pt idx="183">
                <c:v>0</c:v>
              </c:pt>
              <c:pt idx="184">
                <c:v>0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  <c:pt idx="192">
                <c:v>0</c:v>
              </c:pt>
              <c:pt idx="193">
                <c:v>0</c:v>
              </c:pt>
              <c:pt idx="194">
                <c:v>0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E0C-4C08-9E27-4E7791717A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417608"/>
        <c:axId val="512421872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0E0C-4C08-9E27-4E7791717AE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0E0C-4C08-9E27-4E7791717AE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E0C-4C08-9E27-4E7791717AE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E0C-4C08-9E27-4E7791717AE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E0C-4C08-9E27-4E7791717AEA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E0C-4C08-9E27-4E7791717AEA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E0C-4C08-9E27-4E7791717AEA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0E0C-4C08-9E27-4E7791717AEA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0E0C-4C08-9E27-4E7791717AEA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E0C-4C08-9E27-4E7791717AEA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0E0C-4C08-9E27-4E7791717AEA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0E0C-4C08-9E27-4E7791717AEA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0E0C-4C08-9E27-4E7791717AEA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0E0C-4C08-9E27-4E7791717AEA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0E0C-4C08-9E27-4E7791717AEA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0E0C-4C08-9E27-4E7791717AEA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0E0C-4C08-9E27-4E7791717AEA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0E0C-4C08-9E27-4E7791717AEA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0E0C-4C08-9E27-4E7791717AEA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0E0C-4C08-9E27-4E7791717AEA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0E0C-4C08-9E27-4E7791717AEA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0E0C-4C08-9E27-4E7791717AEA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0E0C-4C08-9E27-4E7791717AEA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0E0C-4C08-9E27-4E7791717AE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E0C-4C08-9E27-4E7791717A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E0C-4C08-9E27-4E7791717AE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0C-4C08-9E27-4E7791717AE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E0C-4C08-9E27-4E7791717AE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E0C-4C08-9E27-4E7791717AE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E0C-4C08-9E27-4E7791717AE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E0C-4C08-9E27-4E7791717AE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E0C-4C08-9E27-4E7791717AE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E0C-4C08-9E27-4E7791717AE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E0C-4C08-9E27-4E7791717AE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E0C-4C08-9E27-4E7791717AE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E0C-4C08-9E27-4E7791717AE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E0C-4C08-9E27-4E7791717AE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E0C-4C08-9E27-4E7791717AE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E0C-4C08-9E27-4E7791717AE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E0C-4C08-9E27-4E7791717AE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E0C-4C08-9E27-4E7791717AEA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E0C-4C08-9E27-4E7791717AE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E0C-4C08-9E27-4E7791717AE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E0C-4C08-9E27-4E7791717AE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E0C-4C08-9E27-4E7791717AE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E0C-4C08-9E27-4E7791717AE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E0C-4C08-9E27-4E7791717AE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E0C-4C08-9E27-4E7791717AE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E0C-4C08-9E27-4E7791717AEA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E0C-4C08-9E27-4E7791717AE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E0C-4C08-9E27-4E7791717AEA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E0C-4C08-9E27-4E7791717AE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E0C-4C08-9E27-4E7791717AEA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E0C-4C08-9E27-4E7791717AE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E0C-4C08-9E27-4E7791717AEA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0E0C-4C08-9E27-4E7791717AEA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E0C-4C08-9E27-4E7791717AEA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0E0C-4C08-9E27-4E7791717AEA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E0C-4C08-9E27-4E7791717AEA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0E0C-4C08-9E27-4E7791717AEA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E0C-4C08-9E27-4E7791717AEA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0E0C-4C08-9E27-4E7791717AEA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E0C-4C08-9E27-4E7791717AEA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0E0C-4C08-9E27-4E7791717AEA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E0C-4C08-9E27-4E7791717AEA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E0C-4C08-9E27-4E7791717AEA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E0C-4C08-9E27-4E7791717AEA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0E0C-4C08-9E27-4E7791717AEA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E0C-4C08-9E27-4E7791717AEA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0E0C-4C08-9E27-4E7791717AEA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E0C-4C08-9E27-4E7791717AE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5</c:v>
              </c:pt>
              <c:pt idx="39">
                <c:v>234.5</c:v>
              </c:pt>
              <c:pt idx="40">
                <c:v>240.5</c:v>
              </c:pt>
              <c:pt idx="41">
                <c:v>246.5</c:v>
              </c:pt>
              <c:pt idx="42">
                <c:v>252.5</c:v>
              </c:pt>
              <c:pt idx="43">
                <c:v>258.5</c:v>
              </c:pt>
              <c:pt idx="44">
                <c:v>264.5</c:v>
              </c:pt>
              <c:pt idx="45">
                <c:v>270.5</c:v>
              </c:pt>
              <c:pt idx="46">
                <c:v>276.49900000000002</c:v>
              </c:pt>
            </c:numLit>
          </c:xVal>
          <c:yVal>
            <c:numLit>
              <c:formatCode>General</c:formatCode>
              <c:ptCount val="47"/>
              <c:pt idx="0">
                <c:v>-60</c:v>
              </c:pt>
              <c:pt idx="1">
                <c:v>-60</c:v>
              </c:pt>
              <c:pt idx="2">
                <c:v>-60</c:v>
              </c:pt>
              <c:pt idx="3">
                <c:v>-60</c:v>
              </c:pt>
              <c:pt idx="4">
                <c:v>-60</c:v>
              </c:pt>
              <c:pt idx="5">
                <c:v>-60</c:v>
              </c:pt>
              <c:pt idx="6">
                <c:v>-60</c:v>
              </c:pt>
              <c:pt idx="7">
                <c:v>-60</c:v>
              </c:pt>
              <c:pt idx="8">
                <c:v>-60</c:v>
              </c:pt>
              <c:pt idx="9">
                <c:v>-60</c:v>
              </c:pt>
              <c:pt idx="10">
                <c:v>-60</c:v>
              </c:pt>
              <c:pt idx="11">
                <c:v>-60</c:v>
              </c:pt>
              <c:pt idx="12">
                <c:v>-60</c:v>
              </c:pt>
              <c:pt idx="13">
                <c:v>-60</c:v>
              </c:pt>
              <c:pt idx="14">
                <c:v>-60</c:v>
              </c:pt>
              <c:pt idx="15">
                <c:v>-60</c:v>
              </c:pt>
              <c:pt idx="16">
                <c:v>-60</c:v>
              </c:pt>
              <c:pt idx="17">
                <c:v>-60</c:v>
              </c:pt>
              <c:pt idx="18">
                <c:v>-60</c:v>
              </c:pt>
              <c:pt idx="19">
                <c:v>-60</c:v>
              </c:pt>
              <c:pt idx="20">
                <c:v>-60</c:v>
              </c:pt>
              <c:pt idx="21">
                <c:v>-60</c:v>
              </c:pt>
              <c:pt idx="22">
                <c:v>-60</c:v>
              </c:pt>
              <c:pt idx="23">
                <c:v>-60</c:v>
              </c:pt>
              <c:pt idx="24">
                <c:v>-60</c:v>
              </c:pt>
              <c:pt idx="25">
                <c:v>-60</c:v>
              </c:pt>
              <c:pt idx="26">
                <c:v>-60</c:v>
              </c:pt>
              <c:pt idx="27">
                <c:v>-60</c:v>
              </c:pt>
              <c:pt idx="28">
                <c:v>-60</c:v>
              </c:pt>
              <c:pt idx="29">
                <c:v>-60</c:v>
              </c:pt>
              <c:pt idx="30">
                <c:v>-60</c:v>
              </c:pt>
              <c:pt idx="31">
                <c:v>-60</c:v>
              </c:pt>
              <c:pt idx="32">
                <c:v>-60</c:v>
              </c:pt>
              <c:pt idx="33">
                <c:v>-60</c:v>
              </c:pt>
              <c:pt idx="34">
                <c:v>-60</c:v>
              </c:pt>
              <c:pt idx="35">
                <c:v>-60</c:v>
              </c:pt>
              <c:pt idx="36">
                <c:v>-60</c:v>
              </c:pt>
              <c:pt idx="37">
                <c:v>-60</c:v>
              </c:pt>
              <c:pt idx="38">
                <c:v>-60</c:v>
              </c:pt>
              <c:pt idx="39">
                <c:v>-60</c:v>
              </c:pt>
              <c:pt idx="40">
                <c:v>-60</c:v>
              </c:pt>
              <c:pt idx="41">
                <c:v>-60</c:v>
              </c:pt>
              <c:pt idx="42">
                <c:v>-60</c:v>
              </c:pt>
              <c:pt idx="43">
                <c:v>-60</c:v>
              </c:pt>
              <c:pt idx="44">
                <c:v>-60</c:v>
              </c:pt>
              <c:pt idx="45">
                <c:v>-60</c:v>
              </c:pt>
              <c:pt idx="46">
                <c:v>-6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1-0E0C-4C08-9E27-4E7791717A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1018488"/>
        <c:axId val="511019800"/>
      </c:scatterChart>
      <c:catAx>
        <c:axId val="511018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11019800"/>
        <c:crosses val="min"/>
        <c:auto val="0"/>
        <c:lblAlgn val="ctr"/>
        <c:lblOffset val="100"/>
        <c:noMultiLvlLbl val="0"/>
      </c:catAx>
      <c:valAx>
        <c:axId val="511019800"/>
        <c:scaling>
          <c:orientation val="minMax"/>
          <c:max val="80"/>
          <c:min val="-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11018488"/>
        <c:crosses val="autoZero"/>
        <c:crossBetween val="between"/>
        <c:majorUnit val="20"/>
      </c:valAx>
      <c:valAx>
        <c:axId val="512421872"/>
        <c:scaling>
          <c:orientation val="minMax"/>
          <c:max val="80"/>
          <c:min val="-60"/>
        </c:scaling>
        <c:delete val="1"/>
        <c:axPos val="r"/>
        <c:numFmt formatCode="#,##0" sourceLinked="0"/>
        <c:majorTickMark val="out"/>
        <c:minorTickMark val="none"/>
        <c:tickLblPos val="nextTo"/>
        <c:crossAx val="512417608"/>
        <c:crosses val="max"/>
        <c:crossBetween val="between"/>
        <c:majorUnit val="20"/>
      </c:valAx>
      <c:catAx>
        <c:axId val="512417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12421872"/>
        <c:crossesAt val="0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31393654569829E-2"/>
          <c:y val="0.10482410159825123"/>
          <c:w val="0.91603647783137399"/>
          <c:h val="0.68517552020694816"/>
        </c:manualLayout>
      </c:layout>
      <c:lineChart>
        <c:grouping val="standard"/>
        <c:varyColors val="0"/>
        <c:ser>
          <c:idx val="0"/>
          <c:order val="0"/>
          <c:tx>
            <c:strRef>
              <c:f>II.20!$B$3</c:f>
              <c:strCache>
                <c:ptCount val="1"/>
                <c:pt idx="0">
                  <c:v> Industri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0!$A$4:$A$219</c:f>
              <c:strCache>
                <c:ptCount val="216"/>
                <c:pt idx="0">
                  <c:v>2005M01</c:v>
                </c:pt>
                <c:pt idx="1">
                  <c:v>2005M02</c:v>
                </c:pt>
                <c:pt idx="2">
                  <c:v>2005M03</c:v>
                </c:pt>
                <c:pt idx="3">
                  <c:v>2005M04</c:v>
                </c:pt>
                <c:pt idx="4">
                  <c:v>2005M05</c:v>
                </c:pt>
                <c:pt idx="5">
                  <c:v>2005M06</c:v>
                </c:pt>
                <c:pt idx="6">
                  <c:v>2005M07</c:v>
                </c:pt>
                <c:pt idx="7">
                  <c:v>2005M08</c:v>
                </c:pt>
                <c:pt idx="8">
                  <c:v>2005M0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01</c:v>
                </c:pt>
                <c:pt idx="13">
                  <c:v>2006M02</c:v>
                </c:pt>
                <c:pt idx="14">
                  <c:v>2006M03</c:v>
                </c:pt>
                <c:pt idx="15">
                  <c:v>2006M04</c:v>
                </c:pt>
                <c:pt idx="16">
                  <c:v>2006M05</c:v>
                </c:pt>
                <c:pt idx="17">
                  <c:v>2006M06</c:v>
                </c:pt>
                <c:pt idx="18">
                  <c:v>2006M07</c:v>
                </c:pt>
                <c:pt idx="19">
                  <c:v>2006M08</c:v>
                </c:pt>
                <c:pt idx="20">
                  <c:v>2006M0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01</c:v>
                </c:pt>
                <c:pt idx="25">
                  <c:v>2007M02</c:v>
                </c:pt>
                <c:pt idx="26">
                  <c:v>2007M03</c:v>
                </c:pt>
                <c:pt idx="27">
                  <c:v>2007M04</c:v>
                </c:pt>
                <c:pt idx="28">
                  <c:v>2007M05</c:v>
                </c:pt>
                <c:pt idx="29">
                  <c:v>2007M06</c:v>
                </c:pt>
                <c:pt idx="30">
                  <c:v>2007M07</c:v>
                </c:pt>
                <c:pt idx="31">
                  <c:v>2007M08</c:v>
                </c:pt>
                <c:pt idx="32">
                  <c:v>2007M0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01</c:v>
                </c:pt>
                <c:pt idx="37">
                  <c:v>2008M02</c:v>
                </c:pt>
                <c:pt idx="38">
                  <c:v>2008M03</c:v>
                </c:pt>
                <c:pt idx="39">
                  <c:v>2008M04</c:v>
                </c:pt>
                <c:pt idx="40">
                  <c:v>2008M05</c:v>
                </c:pt>
                <c:pt idx="41">
                  <c:v>2008M06</c:v>
                </c:pt>
                <c:pt idx="42">
                  <c:v>2008M07</c:v>
                </c:pt>
                <c:pt idx="43">
                  <c:v>2008M08</c:v>
                </c:pt>
                <c:pt idx="44">
                  <c:v>2008M0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01</c:v>
                </c:pt>
                <c:pt idx="49">
                  <c:v>2009M02</c:v>
                </c:pt>
                <c:pt idx="50">
                  <c:v>2009M03</c:v>
                </c:pt>
                <c:pt idx="51">
                  <c:v>2009M04</c:v>
                </c:pt>
                <c:pt idx="52">
                  <c:v>2009M05</c:v>
                </c:pt>
                <c:pt idx="53">
                  <c:v>2009M06</c:v>
                </c:pt>
                <c:pt idx="54">
                  <c:v>2009M07</c:v>
                </c:pt>
                <c:pt idx="55">
                  <c:v>2009M08</c:v>
                </c:pt>
                <c:pt idx="56">
                  <c:v>2009M0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01</c:v>
                </c:pt>
                <c:pt idx="61">
                  <c:v>2010M02</c:v>
                </c:pt>
                <c:pt idx="62">
                  <c:v>2010M03</c:v>
                </c:pt>
                <c:pt idx="63">
                  <c:v>2010M04</c:v>
                </c:pt>
                <c:pt idx="64">
                  <c:v>2010M05</c:v>
                </c:pt>
                <c:pt idx="65">
                  <c:v>2010M06</c:v>
                </c:pt>
                <c:pt idx="66">
                  <c:v>2010M07</c:v>
                </c:pt>
                <c:pt idx="67">
                  <c:v>2010M08</c:v>
                </c:pt>
                <c:pt idx="68">
                  <c:v>2010M0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01</c:v>
                </c:pt>
                <c:pt idx="73">
                  <c:v>2011M02</c:v>
                </c:pt>
                <c:pt idx="74">
                  <c:v>2011M03</c:v>
                </c:pt>
                <c:pt idx="75">
                  <c:v>2011M04</c:v>
                </c:pt>
                <c:pt idx="76">
                  <c:v>2011M05</c:v>
                </c:pt>
                <c:pt idx="77">
                  <c:v>2011M06</c:v>
                </c:pt>
                <c:pt idx="78">
                  <c:v>2011M07</c:v>
                </c:pt>
                <c:pt idx="79">
                  <c:v>2011M08</c:v>
                </c:pt>
                <c:pt idx="80">
                  <c:v>2011M0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01</c:v>
                </c:pt>
                <c:pt idx="85">
                  <c:v>2012M02</c:v>
                </c:pt>
                <c:pt idx="86">
                  <c:v>2012M03</c:v>
                </c:pt>
                <c:pt idx="87">
                  <c:v>2012M04</c:v>
                </c:pt>
                <c:pt idx="88">
                  <c:v>2012M05</c:v>
                </c:pt>
                <c:pt idx="89">
                  <c:v>2012M06</c:v>
                </c:pt>
                <c:pt idx="90">
                  <c:v>2012M07</c:v>
                </c:pt>
                <c:pt idx="91">
                  <c:v>2012M08</c:v>
                </c:pt>
                <c:pt idx="92">
                  <c:v>2012M0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01</c:v>
                </c:pt>
                <c:pt idx="97">
                  <c:v>2013M02</c:v>
                </c:pt>
                <c:pt idx="98">
                  <c:v>2013M03</c:v>
                </c:pt>
                <c:pt idx="99">
                  <c:v>2013M04</c:v>
                </c:pt>
                <c:pt idx="100">
                  <c:v>2013M05</c:v>
                </c:pt>
                <c:pt idx="101">
                  <c:v>2013M06</c:v>
                </c:pt>
                <c:pt idx="102">
                  <c:v>2013M07</c:v>
                </c:pt>
                <c:pt idx="103">
                  <c:v>2013M08</c:v>
                </c:pt>
                <c:pt idx="104">
                  <c:v>2013M0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01</c:v>
                </c:pt>
                <c:pt idx="109">
                  <c:v>2014M02</c:v>
                </c:pt>
                <c:pt idx="110">
                  <c:v>2014M03</c:v>
                </c:pt>
                <c:pt idx="111">
                  <c:v>2014M04</c:v>
                </c:pt>
                <c:pt idx="112">
                  <c:v>2014M05</c:v>
                </c:pt>
                <c:pt idx="113">
                  <c:v>2014M06</c:v>
                </c:pt>
                <c:pt idx="114">
                  <c:v>2014M07</c:v>
                </c:pt>
                <c:pt idx="115">
                  <c:v>2014M08</c:v>
                </c:pt>
                <c:pt idx="116">
                  <c:v>2014M0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01</c:v>
                </c:pt>
                <c:pt idx="121">
                  <c:v>2015M02</c:v>
                </c:pt>
                <c:pt idx="122">
                  <c:v>2015M03</c:v>
                </c:pt>
                <c:pt idx="123">
                  <c:v>2015M04</c:v>
                </c:pt>
                <c:pt idx="124">
                  <c:v>2015M05</c:v>
                </c:pt>
                <c:pt idx="125">
                  <c:v>2015M06</c:v>
                </c:pt>
                <c:pt idx="126">
                  <c:v>2015M07</c:v>
                </c:pt>
                <c:pt idx="127">
                  <c:v>2015M08</c:v>
                </c:pt>
                <c:pt idx="128">
                  <c:v>2015M0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01</c:v>
                </c:pt>
                <c:pt idx="133">
                  <c:v>2016M02</c:v>
                </c:pt>
                <c:pt idx="134">
                  <c:v>2016M03</c:v>
                </c:pt>
                <c:pt idx="135">
                  <c:v>2016M04</c:v>
                </c:pt>
                <c:pt idx="136">
                  <c:v>2016M05</c:v>
                </c:pt>
                <c:pt idx="137">
                  <c:v>2016M06</c:v>
                </c:pt>
                <c:pt idx="138">
                  <c:v>2016M07</c:v>
                </c:pt>
                <c:pt idx="139">
                  <c:v>2016M08</c:v>
                </c:pt>
                <c:pt idx="140">
                  <c:v>2016M0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01</c:v>
                </c:pt>
                <c:pt idx="145">
                  <c:v>2017M02</c:v>
                </c:pt>
                <c:pt idx="146">
                  <c:v>2017M03</c:v>
                </c:pt>
                <c:pt idx="147">
                  <c:v>2017M04</c:v>
                </c:pt>
                <c:pt idx="148">
                  <c:v>2017M05</c:v>
                </c:pt>
                <c:pt idx="149">
                  <c:v>2017M06</c:v>
                </c:pt>
                <c:pt idx="150">
                  <c:v>2017M07</c:v>
                </c:pt>
                <c:pt idx="151">
                  <c:v>2017M08</c:v>
                </c:pt>
                <c:pt idx="152">
                  <c:v>2017M0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01</c:v>
                </c:pt>
                <c:pt idx="157">
                  <c:v>2018M02</c:v>
                </c:pt>
                <c:pt idx="158">
                  <c:v>2018M03</c:v>
                </c:pt>
                <c:pt idx="159">
                  <c:v>2018M04</c:v>
                </c:pt>
                <c:pt idx="160">
                  <c:v>2018M05</c:v>
                </c:pt>
                <c:pt idx="161">
                  <c:v>2018M06</c:v>
                </c:pt>
                <c:pt idx="162">
                  <c:v>2018M07</c:v>
                </c:pt>
                <c:pt idx="163">
                  <c:v>2018M08</c:v>
                </c:pt>
                <c:pt idx="164">
                  <c:v>2018M0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01</c:v>
                </c:pt>
                <c:pt idx="169">
                  <c:v>2019M02</c:v>
                </c:pt>
                <c:pt idx="170">
                  <c:v>2019M03</c:v>
                </c:pt>
                <c:pt idx="171">
                  <c:v>2019M04</c:v>
                </c:pt>
                <c:pt idx="172">
                  <c:v>2019M05</c:v>
                </c:pt>
                <c:pt idx="173">
                  <c:v>2019M06</c:v>
                </c:pt>
                <c:pt idx="174">
                  <c:v>2019M07</c:v>
                </c:pt>
                <c:pt idx="175">
                  <c:v>2019M08</c:v>
                </c:pt>
                <c:pt idx="176">
                  <c:v>2019M0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01</c:v>
                </c:pt>
                <c:pt idx="181">
                  <c:v>2020M02</c:v>
                </c:pt>
                <c:pt idx="182">
                  <c:v>2020M03</c:v>
                </c:pt>
                <c:pt idx="183">
                  <c:v>2020M04</c:v>
                </c:pt>
                <c:pt idx="184">
                  <c:v>2020M05</c:v>
                </c:pt>
                <c:pt idx="185">
                  <c:v>2020M06</c:v>
                </c:pt>
                <c:pt idx="186">
                  <c:v>2020M07</c:v>
                </c:pt>
                <c:pt idx="187">
                  <c:v>2020M08</c:v>
                </c:pt>
                <c:pt idx="188">
                  <c:v>2020M0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01</c:v>
                </c:pt>
                <c:pt idx="193">
                  <c:v>2021M02</c:v>
                </c:pt>
                <c:pt idx="194">
                  <c:v>2021M03</c:v>
                </c:pt>
                <c:pt idx="195">
                  <c:v>2021M04</c:v>
                </c:pt>
                <c:pt idx="196">
                  <c:v>2021M05</c:v>
                </c:pt>
                <c:pt idx="197">
                  <c:v>2021M06</c:v>
                </c:pt>
                <c:pt idx="198">
                  <c:v>2021M07</c:v>
                </c:pt>
                <c:pt idx="199">
                  <c:v>2021M08</c:v>
                </c:pt>
                <c:pt idx="200">
                  <c:v>2021M0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01</c:v>
                </c:pt>
                <c:pt idx="205">
                  <c:v>2022M02</c:v>
                </c:pt>
                <c:pt idx="206">
                  <c:v>2022M03</c:v>
                </c:pt>
                <c:pt idx="207">
                  <c:v>2022M04</c:v>
                </c:pt>
                <c:pt idx="208">
                  <c:v>2022M05</c:v>
                </c:pt>
                <c:pt idx="209">
                  <c:v>2022M06</c:v>
                </c:pt>
                <c:pt idx="210">
                  <c:v>2022M07</c:v>
                </c:pt>
                <c:pt idx="211">
                  <c:v>2022M08</c:v>
                </c:pt>
                <c:pt idx="212">
                  <c:v>2022M0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</c:strCache>
            </c:strRef>
          </c:cat>
          <c:val>
            <c:numRef>
              <c:f>II.20!$B$4:$B$219</c:f>
              <c:numCache>
                <c:formatCode>General</c:formatCode>
                <c:ptCount val="216"/>
                <c:pt idx="0">
                  <c:v>4</c:v>
                </c:pt>
                <c:pt idx="1">
                  <c:v>1</c:v>
                </c:pt>
                <c:pt idx="2">
                  <c:v>6</c:v>
                </c:pt>
                <c:pt idx="3">
                  <c:v>-2</c:v>
                </c:pt>
                <c:pt idx="4">
                  <c:v>-2</c:v>
                </c:pt>
                <c:pt idx="5">
                  <c:v>-2</c:v>
                </c:pt>
                <c:pt idx="6">
                  <c:v>-7</c:v>
                </c:pt>
                <c:pt idx="7">
                  <c:v>-5</c:v>
                </c:pt>
                <c:pt idx="8">
                  <c:v>-9</c:v>
                </c:pt>
                <c:pt idx="9">
                  <c:v>1</c:v>
                </c:pt>
                <c:pt idx="10">
                  <c:v>-1</c:v>
                </c:pt>
                <c:pt idx="11">
                  <c:v>5</c:v>
                </c:pt>
                <c:pt idx="12">
                  <c:v>0</c:v>
                </c:pt>
                <c:pt idx="13">
                  <c:v>8</c:v>
                </c:pt>
                <c:pt idx="14">
                  <c:v>2</c:v>
                </c:pt>
                <c:pt idx="15">
                  <c:v>10</c:v>
                </c:pt>
                <c:pt idx="16">
                  <c:v>0</c:v>
                </c:pt>
                <c:pt idx="17">
                  <c:v>1</c:v>
                </c:pt>
                <c:pt idx="18">
                  <c:v>9</c:v>
                </c:pt>
                <c:pt idx="19">
                  <c:v>4</c:v>
                </c:pt>
                <c:pt idx="20">
                  <c:v>3</c:v>
                </c:pt>
                <c:pt idx="21">
                  <c:v>13</c:v>
                </c:pt>
                <c:pt idx="22">
                  <c:v>9</c:v>
                </c:pt>
                <c:pt idx="23">
                  <c:v>18</c:v>
                </c:pt>
                <c:pt idx="24">
                  <c:v>12</c:v>
                </c:pt>
                <c:pt idx="25">
                  <c:v>14</c:v>
                </c:pt>
                <c:pt idx="26">
                  <c:v>17</c:v>
                </c:pt>
                <c:pt idx="27">
                  <c:v>17</c:v>
                </c:pt>
                <c:pt idx="28">
                  <c:v>19</c:v>
                </c:pt>
                <c:pt idx="29">
                  <c:v>21</c:v>
                </c:pt>
                <c:pt idx="30">
                  <c:v>14</c:v>
                </c:pt>
                <c:pt idx="31">
                  <c:v>10</c:v>
                </c:pt>
                <c:pt idx="32">
                  <c:v>15</c:v>
                </c:pt>
                <c:pt idx="33">
                  <c:v>18</c:v>
                </c:pt>
                <c:pt idx="34">
                  <c:v>23</c:v>
                </c:pt>
                <c:pt idx="35">
                  <c:v>26</c:v>
                </c:pt>
                <c:pt idx="36">
                  <c:v>26</c:v>
                </c:pt>
                <c:pt idx="37">
                  <c:v>16</c:v>
                </c:pt>
                <c:pt idx="38">
                  <c:v>18</c:v>
                </c:pt>
                <c:pt idx="39">
                  <c:v>8</c:v>
                </c:pt>
                <c:pt idx="40">
                  <c:v>10</c:v>
                </c:pt>
                <c:pt idx="41">
                  <c:v>24</c:v>
                </c:pt>
                <c:pt idx="42">
                  <c:v>5</c:v>
                </c:pt>
                <c:pt idx="43">
                  <c:v>19</c:v>
                </c:pt>
                <c:pt idx="44">
                  <c:v>13</c:v>
                </c:pt>
                <c:pt idx="45">
                  <c:v>9</c:v>
                </c:pt>
                <c:pt idx="46">
                  <c:v>1</c:v>
                </c:pt>
                <c:pt idx="47">
                  <c:v>5</c:v>
                </c:pt>
                <c:pt idx="48">
                  <c:v>-8</c:v>
                </c:pt>
                <c:pt idx="49">
                  <c:v>-5</c:v>
                </c:pt>
                <c:pt idx="50">
                  <c:v>-16</c:v>
                </c:pt>
                <c:pt idx="51">
                  <c:v>-9</c:v>
                </c:pt>
                <c:pt idx="52">
                  <c:v>-8</c:v>
                </c:pt>
                <c:pt idx="53">
                  <c:v>-6</c:v>
                </c:pt>
                <c:pt idx="54">
                  <c:v>1</c:v>
                </c:pt>
                <c:pt idx="55">
                  <c:v>-3</c:v>
                </c:pt>
                <c:pt idx="56">
                  <c:v>-12</c:v>
                </c:pt>
                <c:pt idx="57">
                  <c:v>-19</c:v>
                </c:pt>
                <c:pt idx="58">
                  <c:v>-7</c:v>
                </c:pt>
                <c:pt idx="59">
                  <c:v>-4</c:v>
                </c:pt>
                <c:pt idx="60">
                  <c:v>-17</c:v>
                </c:pt>
                <c:pt idx="61">
                  <c:v>2</c:v>
                </c:pt>
                <c:pt idx="62">
                  <c:v>-3</c:v>
                </c:pt>
                <c:pt idx="63">
                  <c:v>6</c:v>
                </c:pt>
                <c:pt idx="64">
                  <c:v>12</c:v>
                </c:pt>
                <c:pt idx="65">
                  <c:v>8</c:v>
                </c:pt>
                <c:pt idx="66">
                  <c:v>11</c:v>
                </c:pt>
                <c:pt idx="67">
                  <c:v>6</c:v>
                </c:pt>
                <c:pt idx="68">
                  <c:v>6</c:v>
                </c:pt>
                <c:pt idx="69">
                  <c:v>-2</c:v>
                </c:pt>
                <c:pt idx="70">
                  <c:v>3</c:v>
                </c:pt>
                <c:pt idx="71">
                  <c:v>8</c:v>
                </c:pt>
                <c:pt idx="72">
                  <c:v>15</c:v>
                </c:pt>
                <c:pt idx="73">
                  <c:v>7</c:v>
                </c:pt>
                <c:pt idx="74">
                  <c:v>14</c:v>
                </c:pt>
                <c:pt idx="75">
                  <c:v>5</c:v>
                </c:pt>
                <c:pt idx="76">
                  <c:v>10</c:v>
                </c:pt>
                <c:pt idx="77">
                  <c:v>15</c:v>
                </c:pt>
                <c:pt idx="78">
                  <c:v>0</c:v>
                </c:pt>
                <c:pt idx="79">
                  <c:v>4</c:v>
                </c:pt>
                <c:pt idx="80">
                  <c:v>2</c:v>
                </c:pt>
                <c:pt idx="81">
                  <c:v>-5</c:v>
                </c:pt>
                <c:pt idx="82">
                  <c:v>-6</c:v>
                </c:pt>
                <c:pt idx="83">
                  <c:v>6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2</c:v>
                </c:pt>
                <c:pt idx="88">
                  <c:v>-7</c:v>
                </c:pt>
                <c:pt idx="89">
                  <c:v>-6</c:v>
                </c:pt>
                <c:pt idx="90">
                  <c:v>-15</c:v>
                </c:pt>
                <c:pt idx="91">
                  <c:v>-2</c:v>
                </c:pt>
                <c:pt idx="92">
                  <c:v>7</c:v>
                </c:pt>
                <c:pt idx="93">
                  <c:v>1</c:v>
                </c:pt>
                <c:pt idx="94">
                  <c:v>3</c:v>
                </c:pt>
                <c:pt idx="95">
                  <c:v>9</c:v>
                </c:pt>
                <c:pt idx="96">
                  <c:v>12</c:v>
                </c:pt>
                <c:pt idx="97">
                  <c:v>16</c:v>
                </c:pt>
                <c:pt idx="98">
                  <c:v>3</c:v>
                </c:pt>
                <c:pt idx="99">
                  <c:v>0</c:v>
                </c:pt>
                <c:pt idx="100">
                  <c:v>1</c:v>
                </c:pt>
                <c:pt idx="101">
                  <c:v>0</c:v>
                </c:pt>
                <c:pt idx="102">
                  <c:v>-8</c:v>
                </c:pt>
                <c:pt idx="103">
                  <c:v>-1</c:v>
                </c:pt>
                <c:pt idx="104">
                  <c:v>-5</c:v>
                </c:pt>
                <c:pt idx="105">
                  <c:v>-9</c:v>
                </c:pt>
                <c:pt idx="106">
                  <c:v>-8</c:v>
                </c:pt>
                <c:pt idx="107">
                  <c:v>-16</c:v>
                </c:pt>
                <c:pt idx="108">
                  <c:v>-9</c:v>
                </c:pt>
                <c:pt idx="109">
                  <c:v>3</c:v>
                </c:pt>
                <c:pt idx="110">
                  <c:v>-4</c:v>
                </c:pt>
                <c:pt idx="111">
                  <c:v>-15</c:v>
                </c:pt>
                <c:pt idx="112">
                  <c:v>-5</c:v>
                </c:pt>
                <c:pt idx="113">
                  <c:v>-6</c:v>
                </c:pt>
                <c:pt idx="114">
                  <c:v>-4</c:v>
                </c:pt>
                <c:pt idx="115">
                  <c:v>-8</c:v>
                </c:pt>
                <c:pt idx="116">
                  <c:v>-13</c:v>
                </c:pt>
                <c:pt idx="117">
                  <c:v>-22</c:v>
                </c:pt>
                <c:pt idx="118">
                  <c:v>-13</c:v>
                </c:pt>
                <c:pt idx="119">
                  <c:v>-8</c:v>
                </c:pt>
                <c:pt idx="120">
                  <c:v>-18</c:v>
                </c:pt>
                <c:pt idx="121">
                  <c:v>-8</c:v>
                </c:pt>
                <c:pt idx="122">
                  <c:v>-9</c:v>
                </c:pt>
                <c:pt idx="123">
                  <c:v>-9</c:v>
                </c:pt>
                <c:pt idx="124">
                  <c:v>3</c:v>
                </c:pt>
                <c:pt idx="125">
                  <c:v>0</c:v>
                </c:pt>
                <c:pt idx="126">
                  <c:v>-7</c:v>
                </c:pt>
                <c:pt idx="127">
                  <c:v>-2</c:v>
                </c:pt>
                <c:pt idx="128">
                  <c:v>0</c:v>
                </c:pt>
                <c:pt idx="129">
                  <c:v>1</c:v>
                </c:pt>
                <c:pt idx="130">
                  <c:v>-1</c:v>
                </c:pt>
                <c:pt idx="131">
                  <c:v>0</c:v>
                </c:pt>
                <c:pt idx="132">
                  <c:v>-13</c:v>
                </c:pt>
                <c:pt idx="133">
                  <c:v>-5</c:v>
                </c:pt>
                <c:pt idx="134">
                  <c:v>-5</c:v>
                </c:pt>
                <c:pt idx="135">
                  <c:v>-15</c:v>
                </c:pt>
                <c:pt idx="136">
                  <c:v>-8</c:v>
                </c:pt>
                <c:pt idx="137">
                  <c:v>2</c:v>
                </c:pt>
                <c:pt idx="138">
                  <c:v>-5</c:v>
                </c:pt>
                <c:pt idx="139">
                  <c:v>3</c:v>
                </c:pt>
                <c:pt idx="140">
                  <c:v>-2</c:v>
                </c:pt>
                <c:pt idx="141">
                  <c:v>3</c:v>
                </c:pt>
                <c:pt idx="142">
                  <c:v>-5</c:v>
                </c:pt>
                <c:pt idx="143">
                  <c:v>-2</c:v>
                </c:pt>
                <c:pt idx="144">
                  <c:v>7</c:v>
                </c:pt>
                <c:pt idx="145">
                  <c:v>7</c:v>
                </c:pt>
                <c:pt idx="146">
                  <c:v>2</c:v>
                </c:pt>
                <c:pt idx="147">
                  <c:v>5</c:v>
                </c:pt>
                <c:pt idx="148">
                  <c:v>2</c:v>
                </c:pt>
                <c:pt idx="149">
                  <c:v>1</c:v>
                </c:pt>
                <c:pt idx="150">
                  <c:v>-3</c:v>
                </c:pt>
                <c:pt idx="151">
                  <c:v>3</c:v>
                </c:pt>
                <c:pt idx="152">
                  <c:v>1</c:v>
                </c:pt>
                <c:pt idx="153">
                  <c:v>3</c:v>
                </c:pt>
                <c:pt idx="154">
                  <c:v>1</c:v>
                </c:pt>
                <c:pt idx="155">
                  <c:v>3</c:v>
                </c:pt>
                <c:pt idx="156">
                  <c:v>-6</c:v>
                </c:pt>
                <c:pt idx="157">
                  <c:v>2</c:v>
                </c:pt>
                <c:pt idx="158">
                  <c:v>7</c:v>
                </c:pt>
                <c:pt idx="159">
                  <c:v>7</c:v>
                </c:pt>
                <c:pt idx="160">
                  <c:v>7</c:v>
                </c:pt>
                <c:pt idx="161">
                  <c:v>1</c:v>
                </c:pt>
                <c:pt idx="162">
                  <c:v>8</c:v>
                </c:pt>
                <c:pt idx="163">
                  <c:v>6</c:v>
                </c:pt>
                <c:pt idx="164">
                  <c:v>10</c:v>
                </c:pt>
                <c:pt idx="165">
                  <c:v>7</c:v>
                </c:pt>
                <c:pt idx="166">
                  <c:v>-2</c:v>
                </c:pt>
                <c:pt idx="167">
                  <c:v>3</c:v>
                </c:pt>
                <c:pt idx="168">
                  <c:v>7</c:v>
                </c:pt>
                <c:pt idx="169">
                  <c:v>10</c:v>
                </c:pt>
                <c:pt idx="170">
                  <c:v>11</c:v>
                </c:pt>
                <c:pt idx="171">
                  <c:v>-1</c:v>
                </c:pt>
                <c:pt idx="172">
                  <c:v>0</c:v>
                </c:pt>
                <c:pt idx="173">
                  <c:v>4</c:v>
                </c:pt>
                <c:pt idx="174">
                  <c:v>3</c:v>
                </c:pt>
                <c:pt idx="175">
                  <c:v>-6</c:v>
                </c:pt>
                <c:pt idx="176">
                  <c:v>0</c:v>
                </c:pt>
                <c:pt idx="177">
                  <c:v>-3</c:v>
                </c:pt>
                <c:pt idx="178">
                  <c:v>3</c:v>
                </c:pt>
                <c:pt idx="179">
                  <c:v>4</c:v>
                </c:pt>
                <c:pt idx="180">
                  <c:v>6</c:v>
                </c:pt>
                <c:pt idx="181">
                  <c:v>2</c:v>
                </c:pt>
                <c:pt idx="182">
                  <c:v>3</c:v>
                </c:pt>
                <c:pt idx="183">
                  <c:v>-18</c:v>
                </c:pt>
                <c:pt idx="184">
                  <c:v>-17</c:v>
                </c:pt>
                <c:pt idx="185">
                  <c:v>-13</c:v>
                </c:pt>
                <c:pt idx="186">
                  <c:v>-8</c:v>
                </c:pt>
                <c:pt idx="187">
                  <c:v>-2</c:v>
                </c:pt>
                <c:pt idx="188">
                  <c:v>1</c:v>
                </c:pt>
                <c:pt idx="189">
                  <c:v>-2</c:v>
                </c:pt>
                <c:pt idx="190">
                  <c:v>-3</c:v>
                </c:pt>
                <c:pt idx="191">
                  <c:v>-1</c:v>
                </c:pt>
                <c:pt idx="192">
                  <c:v>-2</c:v>
                </c:pt>
                <c:pt idx="193">
                  <c:v>6</c:v>
                </c:pt>
                <c:pt idx="194">
                  <c:v>15</c:v>
                </c:pt>
                <c:pt idx="195">
                  <c:v>15</c:v>
                </c:pt>
                <c:pt idx="196">
                  <c:v>25</c:v>
                </c:pt>
                <c:pt idx="197">
                  <c:v>20</c:v>
                </c:pt>
                <c:pt idx="198">
                  <c:v>28</c:v>
                </c:pt>
                <c:pt idx="199">
                  <c:v>19</c:v>
                </c:pt>
                <c:pt idx="200">
                  <c:v>24</c:v>
                </c:pt>
                <c:pt idx="201">
                  <c:v>23</c:v>
                </c:pt>
                <c:pt idx="202">
                  <c:v>36</c:v>
                </c:pt>
                <c:pt idx="203">
                  <c:v>33</c:v>
                </c:pt>
                <c:pt idx="204">
                  <c:v>30</c:v>
                </c:pt>
                <c:pt idx="205">
                  <c:v>34</c:v>
                </c:pt>
                <c:pt idx="206">
                  <c:v>41</c:v>
                </c:pt>
                <c:pt idx="207">
                  <c:v>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EE-4376-B574-272D7D09638D}"/>
            </c:ext>
          </c:extLst>
        </c:ser>
        <c:ser>
          <c:idx val="1"/>
          <c:order val="1"/>
          <c:tx>
            <c:strRef>
              <c:f>II.20!$C$3</c:f>
              <c:strCache>
                <c:ptCount val="1"/>
                <c:pt idx="0">
                  <c:v> Dagligvarebutikk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0!$A$4:$A$219</c:f>
              <c:strCache>
                <c:ptCount val="216"/>
                <c:pt idx="0">
                  <c:v>2005M01</c:v>
                </c:pt>
                <c:pt idx="1">
                  <c:v>2005M02</c:v>
                </c:pt>
                <c:pt idx="2">
                  <c:v>2005M03</c:v>
                </c:pt>
                <c:pt idx="3">
                  <c:v>2005M04</c:v>
                </c:pt>
                <c:pt idx="4">
                  <c:v>2005M05</c:v>
                </c:pt>
                <c:pt idx="5">
                  <c:v>2005M06</c:v>
                </c:pt>
                <c:pt idx="6">
                  <c:v>2005M07</c:v>
                </c:pt>
                <c:pt idx="7">
                  <c:v>2005M08</c:v>
                </c:pt>
                <c:pt idx="8">
                  <c:v>2005M0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01</c:v>
                </c:pt>
                <c:pt idx="13">
                  <c:v>2006M02</c:v>
                </c:pt>
                <c:pt idx="14">
                  <c:v>2006M03</c:v>
                </c:pt>
                <c:pt idx="15">
                  <c:v>2006M04</c:v>
                </c:pt>
                <c:pt idx="16">
                  <c:v>2006M05</c:v>
                </c:pt>
                <c:pt idx="17">
                  <c:v>2006M06</c:v>
                </c:pt>
                <c:pt idx="18">
                  <c:v>2006M07</c:v>
                </c:pt>
                <c:pt idx="19">
                  <c:v>2006M08</c:v>
                </c:pt>
                <c:pt idx="20">
                  <c:v>2006M0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01</c:v>
                </c:pt>
                <c:pt idx="25">
                  <c:v>2007M02</c:v>
                </c:pt>
                <c:pt idx="26">
                  <c:v>2007M03</c:v>
                </c:pt>
                <c:pt idx="27">
                  <c:v>2007M04</c:v>
                </c:pt>
                <c:pt idx="28">
                  <c:v>2007M05</c:v>
                </c:pt>
                <c:pt idx="29">
                  <c:v>2007M06</c:v>
                </c:pt>
                <c:pt idx="30">
                  <c:v>2007M07</c:v>
                </c:pt>
                <c:pt idx="31">
                  <c:v>2007M08</c:v>
                </c:pt>
                <c:pt idx="32">
                  <c:v>2007M0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01</c:v>
                </c:pt>
                <c:pt idx="37">
                  <c:v>2008M02</c:v>
                </c:pt>
                <c:pt idx="38">
                  <c:v>2008M03</c:v>
                </c:pt>
                <c:pt idx="39">
                  <c:v>2008M04</c:v>
                </c:pt>
                <c:pt idx="40">
                  <c:v>2008M05</c:v>
                </c:pt>
                <c:pt idx="41">
                  <c:v>2008M06</c:v>
                </c:pt>
                <c:pt idx="42">
                  <c:v>2008M07</c:v>
                </c:pt>
                <c:pt idx="43">
                  <c:v>2008M08</c:v>
                </c:pt>
                <c:pt idx="44">
                  <c:v>2008M0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01</c:v>
                </c:pt>
                <c:pt idx="49">
                  <c:v>2009M02</c:v>
                </c:pt>
                <c:pt idx="50">
                  <c:v>2009M03</c:v>
                </c:pt>
                <c:pt idx="51">
                  <c:v>2009M04</c:v>
                </c:pt>
                <c:pt idx="52">
                  <c:v>2009M05</c:v>
                </c:pt>
                <c:pt idx="53">
                  <c:v>2009M06</c:v>
                </c:pt>
                <c:pt idx="54">
                  <c:v>2009M07</c:v>
                </c:pt>
                <c:pt idx="55">
                  <c:v>2009M08</c:v>
                </c:pt>
                <c:pt idx="56">
                  <c:v>2009M0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01</c:v>
                </c:pt>
                <c:pt idx="61">
                  <c:v>2010M02</c:v>
                </c:pt>
                <c:pt idx="62">
                  <c:v>2010M03</c:v>
                </c:pt>
                <c:pt idx="63">
                  <c:v>2010M04</c:v>
                </c:pt>
                <c:pt idx="64">
                  <c:v>2010M05</c:v>
                </c:pt>
                <c:pt idx="65">
                  <c:v>2010M06</c:v>
                </c:pt>
                <c:pt idx="66">
                  <c:v>2010M07</c:v>
                </c:pt>
                <c:pt idx="67">
                  <c:v>2010M08</c:v>
                </c:pt>
                <c:pt idx="68">
                  <c:v>2010M0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01</c:v>
                </c:pt>
                <c:pt idx="73">
                  <c:v>2011M02</c:v>
                </c:pt>
                <c:pt idx="74">
                  <c:v>2011M03</c:v>
                </c:pt>
                <c:pt idx="75">
                  <c:v>2011M04</c:v>
                </c:pt>
                <c:pt idx="76">
                  <c:v>2011M05</c:v>
                </c:pt>
                <c:pt idx="77">
                  <c:v>2011M06</c:v>
                </c:pt>
                <c:pt idx="78">
                  <c:v>2011M07</c:v>
                </c:pt>
                <c:pt idx="79">
                  <c:v>2011M08</c:v>
                </c:pt>
                <c:pt idx="80">
                  <c:v>2011M0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01</c:v>
                </c:pt>
                <c:pt idx="85">
                  <c:v>2012M02</c:v>
                </c:pt>
                <c:pt idx="86">
                  <c:v>2012M03</c:v>
                </c:pt>
                <c:pt idx="87">
                  <c:v>2012M04</c:v>
                </c:pt>
                <c:pt idx="88">
                  <c:v>2012M05</c:v>
                </c:pt>
                <c:pt idx="89">
                  <c:v>2012M06</c:v>
                </c:pt>
                <c:pt idx="90">
                  <c:v>2012M07</c:v>
                </c:pt>
                <c:pt idx="91">
                  <c:v>2012M08</c:v>
                </c:pt>
                <c:pt idx="92">
                  <c:v>2012M0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01</c:v>
                </c:pt>
                <c:pt idx="97">
                  <c:v>2013M02</c:v>
                </c:pt>
                <c:pt idx="98">
                  <c:v>2013M03</c:v>
                </c:pt>
                <c:pt idx="99">
                  <c:v>2013M04</c:v>
                </c:pt>
                <c:pt idx="100">
                  <c:v>2013M05</c:v>
                </c:pt>
                <c:pt idx="101">
                  <c:v>2013M06</c:v>
                </c:pt>
                <c:pt idx="102">
                  <c:v>2013M07</c:v>
                </c:pt>
                <c:pt idx="103">
                  <c:v>2013M08</c:v>
                </c:pt>
                <c:pt idx="104">
                  <c:v>2013M0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01</c:v>
                </c:pt>
                <c:pt idx="109">
                  <c:v>2014M02</c:v>
                </c:pt>
                <c:pt idx="110">
                  <c:v>2014M03</c:v>
                </c:pt>
                <c:pt idx="111">
                  <c:v>2014M04</c:v>
                </c:pt>
                <c:pt idx="112">
                  <c:v>2014M05</c:v>
                </c:pt>
                <c:pt idx="113">
                  <c:v>2014M06</c:v>
                </c:pt>
                <c:pt idx="114">
                  <c:v>2014M07</c:v>
                </c:pt>
                <c:pt idx="115">
                  <c:v>2014M08</c:v>
                </c:pt>
                <c:pt idx="116">
                  <c:v>2014M0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01</c:v>
                </c:pt>
                <c:pt idx="121">
                  <c:v>2015M02</c:v>
                </c:pt>
                <c:pt idx="122">
                  <c:v>2015M03</c:v>
                </c:pt>
                <c:pt idx="123">
                  <c:v>2015M04</c:v>
                </c:pt>
                <c:pt idx="124">
                  <c:v>2015M05</c:v>
                </c:pt>
                <c:pt idx="125">
                  <c:v>2015M06</c:v>
                </c:pt>
                <c:pt idx="126">
                  <c:v>2015M07</c:v>
                </c:pt>
                <c:pt idx="127">
                  <c:v>2015M08</c:v>
                </c:pt>
                <c:pt idx="128">
                  <c:v>2015M0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01</c:v>
                </c:pt>
                <c:pt idx="133">
                  <c:v>2016M02</c:v>
                </c:pt>
                <c:pt idx="134">
                  <c:v>2016M03</c:v>
                </c:pt>
                <c:pt idx="135">
                  <c:v>2016M04</c:v>
                </c:pt>
                <c:pt idx="136">
                  <c:v>2016M05</c:v>
                </c:pt>
                <c:pt idx="137">
                  <c:v>2016M06</c:v>
                </c:pt>
                <c:pt idx="138">
                  <c:v>2016M07</c:v>
                </c:pt>
                <c:pt idx="139">
                  <c:v>2016M08</c:v>
                </c:pt>
                <c:pt idx="140">
                  <c:v>2016M0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01</c:v>
                </c:pt>
                <c:pt idx="145">
                  <c:v>2017M02</c:v>
                </c:pt>
                <c:pt idx="146">
                  <c:v>2017M03</c:v>
                </c:pt>
                <c:pt idx="147">
                  <c:v>2017M04</c:v>
                </c:pt>
                <c:pt idx="148">
                  <c:v>2017M05</c:v>
                </c:pt>
                <c:pt idx="149">
                  <c:v>2017M06</c:v>
                </c:pt>
                <c:pt idx="150">
                  <c:v>2017M07</c:v>
                </c:pt>
                <c:pt idx="151">
                  <c:v>2017M08</c:v>
                </c:pt>
                <c:pt idx="152">
                  <c:v>2017M0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01</c:v>
                </c:pt>
                <c:pt idx="157">
                  <c:v>2018M02</c:v>
                </c:pt>
                <c:pt idx="158">
                  <c:v>2018M03</c:v>
                </c:pt>
                <c:pt idx="159">
                  <c:v>2018M04</c:v>
                </c:pt>
                <c:pt idx="160">
                  <c:v>2018M05</c:v>
                </c:pt>
                <c:pt idx="161">
                  <c:v>2018M06</c:v>
                </c:pt>
                <c:pt idx="162">
                  <c:v>2018M07</c:v>
                </c:pt>
                <c:pt idx="163">
                  <c:v>2018M08</c:v>
                </c:pt>
                <c:pt idx="164">
                  <c:v>2018M0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01</c:v>
                </c:pt>
                <c:pt idx="169">
                  <c:v>2019M02</c:v>
                </c:pt>
                <c:pt idx="170">
                  <c:v>2019M03</c:v>
                </c:pt>
                <c:pt idx="171">
                  <c:v>2019M04</c:v>
                </c:pt>
                <c:pt idx="172">
                  <c:v>2019M05</c:v>
                </c:pt>
                <c:pt idx="173">
                  <c:v>2019M06</c:v>
                </c:pt>
                <c:pt idx="174">
                  <c:v>2019M07</c:v>
                </c:pt>
                <c:pt idx="175">
                  <c:v>2019M08</c:v>
                </c:pt>
                <c:pt idx="176">
                  <c:v>2019M0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01</c:v>
                </c:pt>
                <c:pt idx="181">
                  <c:v>2020M02</c:v>
                </c:pt>
                <c:pt idx="182">
                  <c:v>2020M03</c:v>
                </c:pt>
                <c:pt idx="183">
                  <c:v>2020M04</c:v>
                </c:pt>
                <c:pt idx="184">
                  <c:v>2020M05</c:v>
                </c:pt>
                <c:pt idx="185">
                  <c:v>2020M06</c:v>
                </c:pt>
                <c:pt idx="186">
                  <c:v>2020M07</c:v>
                </c:pt>
                <c:pt idx="187">
                  <c:v>2020M08</c:v>
                </c:pt>
                <c:pt idx="188">
                  <c:v>2020M0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01</c:v>
                </c:pt>
                <c:pt idx="193">
                  <c:v>2021M02</c:v>
                </c:pt>
                <c:pt idx="194">
                  <c:v>2021M03</c:v>
                </c:pt>
                <c:pt idx="195">
                  <c:v>2021M04</c:v>
                </c:pt>
                <c:pt idx="196">
                  <c:v>2021M05</c:v>
                </c:pt>
                <c:pt idx="197">
                  <c:v>2021M06</c:v>
                </c:pt>
                <c:pt idx="198">
                  <c:v>2021M07</c:v>
                </c:pt>
                <c:pt idx="199">
                  <c:v>2021M08</c:v>
                </c:pt>
                <c:pt idx="200">
                  <c:v>2021M0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01</c:v>
                </c:pt>
                <c:pt idx="205">
                  <c:v>2022M02</c:v>
                </c:pt>
                <c:pt idx="206">
                  <c:v>2022M03</c:v>
                </c:pt>
                <c:pt idx="207">
                  <c:v>2022M04</c:v>
                </c:pt>
                <c:pt idx="208">
                  <c:v>2022M05</c:v>
                </c:pt>
                <c:pt idx="209">
                  <c:v>2022M06</c:v>
                </c:pt>
                <c:pt idx="210">
                  <c:v>2022M07</c:v>
                </c:pt>
                <c:pt idx="211">
                  <c:v>2022M08</c:v>
                </c:pt>
                <c:pt idx="212">
                  <c:v>2022M0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</c:strCache>
            </c:strRef>
          </c:cat>
          <c:val>
            <c:numRef>
              <c:f>II.20!$C$4:$C$219</c:f>
              <c:numCache>
                <c:formatCode>General</c:formatCode>
                <c:ptCount val="216"/>
                <c:pt idx="76">
                  <c:v>19</c:v>
                </c:pt>
                <c:pt idx="77">
                  <c:v>1</c:v>
                </c:pt>
                <c:pt idx="78">
                  <c:v>16</c:v>
                </c:pt>
                <c:pt idx="79">
                  <c:v>8</c:v>
                </c:pt>
                <c:pt idx="80">
                  <c:v>-6</c:v>
                </c:pt>
                <c:pt idx="81">
                  <c:v>22</c:v>
                </c:pt>
                <c:pt idx="82">
                  <c:v>8</c:v>
                </c:pt>
                <c:pt idx="83">
                  <c:v>21</c:v>
                </c:pt>
                <c:pt idx="84">
                  <c:v>36</c:v>
                </c:pt>
                <c:pt idx="85">
                  <c:v>8</c:v>
                </c:pt>
                <c:pt idx="86">
                  <c:v>5</c:v>
                </c:pt>
                <c:pt idx="87">
                  <c:v>8</c:v>
                </c:pt>
                <c:pt idx="88">
                  <c:v>5</c:v>
                </c:pt>
                <c:pt idx="89">
                  <c:v>4</c:v>
                </c:pt>
                <c:pt idx="90">
                  <c:v>1</c:v>
                </c:pt>
                <c:pt idx="91">
                  <c:v>-1</c:v>
                </c:pt>
                <c:pt idx="92">
                  <c:v>6</c:v>
                </c:pt>
                <c:pt idx="93">
                  <c:v>1</c:v>
                </c:pt>
                <c:pt idx="94">
                  <c:v>-2</c:v>
                </c:pt>
                <c:pt idx="95">
                  <c:v>-9</c:v>
                </c:pt>
                <c:pt idx="96">
                  <c:v>-12</c:v>
                </c:pt>
                <c:pt idx="97">
                  <c:v>-6</c:v>
                </c:pt>
                <c:pt idx="98">
                  <c:v>-4</c:v>
                </c:pt>
                <c:pt idx="99">
                  <c:v>-4</c:v>
                </c:pt>
                <c:pt idx="100">
                  <c:v>-11</c:v>
                </c:pt>
                <c:pt idx="101">
                  <c:v>-4</c:v>
                </c:pt>
                <c:pt idx="102">
                  <c:v>-7</c:v>
                </c:pt>
                <c:pt idx="103">
                  <c:v>-2</c:v>
                </c:pt>
                <c:pt idx="104">
                  <c:v>-3</c:v>
                </c:pt>
                <c:pt idx="105">
                  <c:v>-1</c:v>
                </c:pt>
                <c:pt idx="106">
                  <c:v>-1</c:v>
                </c:pt>
                <c:pt idx="107">
                  <c:v>-1</c:v>
                </c:pt>
                <c:pt idx="108">
                  <c:v>-10</c:v>
                </c:pt>
                <c:pt idx="109">
                  <c:v>-9</c:v>
                </c:pt>
                <c:pt idx="110">
                  <c:v>-3</c:v>
                </c:pt>
                <c:pt idx="111">
                  <c:v>4</c:v>
                </c:pt>
                <c:pt idx="112">
                  <c:v>0</c:v>
                </c:pt>
                <c:pt idx="113">
                  <c:v>-1</c:v>
                </c:pt>
                <c:pt idx="114">
                  <c:v>4</c:v>
                </c:pt>
                <c:pt idx="115">
                  <c:v>-3</c:v>
                </c:pt>
                <c:pt idx="116">
                  <c:v>-1</c:v>
                </c:pt>
                <c:pt idx="117">
                  <c:v>-1</c:v>
                </c:pt>
                <c:pt idx="118">
                  <c:v>-8</c:v>
                </c:pt>
                <c:pt idx="119">
                  <c:v>0</c:v>
                </c:pt>
                <c:pt idx="120">
                  <c:v>9</c:v>
                </c:pt>
                <c:pt idx="121">
                  <c:v>0</c:v>
                </c:pt>
                <c:pt idx="122">
                  <c:v>-1</c:v>
                </c:pt>
                <c:pt idx="123">
                  <c:v>1</c:v>
                </c:pt>
                <c:pt idx="124">
                  <c:v>6</c:v>
                </c:pt>
                <c:pt idx="125">
                  <c:v>11</c:v>
                </c:pt>
                <c:pt idx="126">
                  <c:v>3</c:v>
                </c:pt>
                <c:pt idx="127">
                  <c:v>-1</c:v>
                </c:pt>
                <c:pt idx="128">
                  <c:v>-1</c:v>
                </c:pt>
                <c:pt idx="129">
                  <c:v>14</c:v>
                </c:pt>
                <c:pt idx="130">
                  <c:v>-13</c:v>
                </c:pt>
                <c:pt idx="131">
                  <c:v>0</c:v>
                </c:pt>
                <c:pt idx="132">
                  <c:v>1</c:v>
                </c:pt>
                <c:pt idx="133">
                  <c:v>13</c:v>
                </c:pt>
                <c:pt idx="134">
                  <c:v>0</c:v>
                </c:pt>
                <c:pt idx="135">
                  <c:v>13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-1</c:v>
                </c:pt>
                <c:pt idx="141">
                  <c:v>-11</c:v>
                </c:pt>
                <c:pt idx="142">
                  <c:v>-1</c:v>
                </c:pt>
                <c:pt idx="143">
                  <c:v>10</c:v>
                </c:pt>
                <c:pt idx="144">
                  <c:v>2</c:v>
                </c:pt>
                <c:pt idx="145">
                  <c:v>1</c:v>
                </c:pt>
                <c:pt idx="146">
                  <c:v>10</c:v>
                </c:pt>
                <c:pt idx="147">
                  <c:v>1</c:v>
                </c:pt>
                <c:pt idx="148">
                  <c:v>3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13</c:v>
                </c:pt>
                <c:pt idx="153">
                  <c:v>0</c:v>
                </c:pt>
                <c:pt idx="154">
                  <c:v>1</c:v>
                </c:pt>
                <c:pt idx="155">
                  <c:v>1</c:v>
                </c:pt>
                <c:pt idx="156">
                  <c:v>12</c:v>
                </c:pt>
                <c:pt idx="157">
                  <c:v>-1</c:v>
                </c:pt>
                <c:pt idx="158">
                  <c:v>-11</c:v>
                </c:pt>
                <c:pt idx="159">
                  <c:v>-1</c:v>
                </c:pt>
                <c:pt idx="160">
                  <c:v>0</c:v>
                </c:pt>
                <c:pt idx="161">
                  <c:v>-1</c:v>
                </c:pt>
                <c:pt idx="162">
                  <c:v>4</c:v>
                </c:pt>
                <c:pt idx="163">
                  <c:v>0</c:v>
                </c:pt>
                <c:pt idx="164">
                  <c:v>-1</c:v>
                </c:pt>
                <c:pt idx="165">
                  <c:v>0</c:v>
                </c:pt>
                <c:pt idx="166">
                  <c:v>-1</c:v>
                </c:pt>
                <c:pt idx="167">
                  <c:v>0</c:v>
                </c:pt>
                <c:pt idx="168">
                  <c:v>13</c:v>
                </c:pt>
                <c:pt idx="169">
                  <c:v>4</c:v>
                </c:pt>
                <c:pt idx="170">
                  <c:v>1</c:v>
                </c:pt>
                <c:pt idx="171">
                  <c:v>1</c:v>
                </c:pt>
                <c:pt idx="172">
                  <c:v>3</c:v>
                </c:pt>
                <c:pt idx="173">
                  <c:v>5</c:v>
                </c:pt>
                <c:pt idx="174">
                  <c:v>3</c:v>
                </c:pt>
                <c:pt idx="175">
                  <c:v>3</c:v>
                </c:pt>
                <c:pt idx="176">
                  <c:v>2</c:v>
                </c:pt>
                <c:pt idx="177">
                  <c:v>1</c:v>
                </c:pt>
                <c:pt idx="178">
                  <c:v>1</c:v>
                </c:pt>
                <c:pt idx="179">
                  <c:v>2</c:v>
                </c:pt>
                <c:pt idx="180">
                  <c:v>1</c:v>
                </c:pt>
                <c:pt idx="181">
                  <c:v>1</c:v>
                </c:pt>
                <c:pt idx="182">
                  <c:v>0</c:v>
                </c:pt>
                <c:pt idx="183">
                  <c:v>-10</c:v>
                </c:pt>
                <c:pt idx="184">
                  <c:v>-5</c:v>
                </c:pt>
                <c:pt idx="185">
                  <c:v>-4</c:v>
                </c:pt>
                <c:pt idx="186">
                  <c:v>0</c:v>
                </c:pt>
                <c:pt idx="187">
                  <c:v>1</c:v>
                </c:pt>
                <c:pt idx="188">
                  <c:v>1</c:v>
                </c:pt>
                <c:pt idx="189">
                  <c:v>1</c:v>
                </c:pt>
                <c:pt idx="190">
                  <c:v>-1</c:v>
                </c:pt>
                <c:pt idx="191">
                  <c:v>-1</c:v>
                </c:pt>
                <c:pt idx="192">
                  <c:v>-5</c:v>
                </c:pt>
                <c:pt idx="193">
                  <c:v>-4</c:v>
                </c:pt>
                <c:pt idx="194">
                  <c:v>-6</c:v>
                </c:pt>
                <c:pt idx="195">
                  <c:v>2</c:v>
                </c:pt>
                <c:pt idx="196">
                  <c:v>-5</c:v>
                </c:pt>
                <c:pt idx="197">
                  <c:v>6</c:v>
                </c:pt>
                <c:pt idx="198">
                  <c:v>-6</c:v>
                </c:pt>
                <c:pt idx="199">
                  <c:v>3</c:v>
                </c:pt>
                <c:pt idx="200">
                  <c:v>5</c:v>
                </c:pt>
                <c:pt idx="201">
                  <c:v>6</c:v>
                </c:pt>
                <c:pt idx="202">
                  <c:v>63</c:v>
                </c:pt>
                <c:pt idx="203">
                  <c:v>56</c:v>
                </c:pt>
                <c:pt idx="204">
                  <c:v>44</c:v>
                </c:pt>
                <c:pt idx="205">
                  <c:v>76</c:v>
                </c:pt>
                <c:pt idx="206">
                  <c:v>67</c:v>
                </c:pt>
                <c:pt idx="207">
                  <c:v>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EE-4376-B574-272D7D0963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653472"/>
        <c:axId val="678654784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7EE-4376-B574-272D7D09638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7EE-4376-B574-272D7D09638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7EE-4376-B574-272D7D09638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7EE-4376-B574-272D7D09638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7EE-4376-B574-272D7D09638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7EE-4376-B574-272D7D09638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7EE-4376-B574-272D7D09638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7EE-4376-B574-272D7D09638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7EE-4376-B574-272D7D09638D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7EE-4376-B574-272D7D09638D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7EE-4376-B574-272D7D09638D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7EE-4376-B574-272D7D09638D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7EE-4376-B574-272D7D09638D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7EE-4376-B574-272D7D09638D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F7EE-4376-B574-272D7D09638D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F7EE-4376-B574-272D7D09638D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F7EE-4376-B574-272D7D09638D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F7EE-4376-B574-272D7D09638D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F7EE-4376-B574-272D7D09638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7EE-4376-B574-272D7D09638D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F7EE-4376-B574-272D7D09638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7EE-4376-B574-272D7D09638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7EE-4376-B574-272D7D09638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7EE-4376-B574-272D7D09638D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F7EE-4376-B574-272D7D09638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7EE-4376-B574-272D7D09638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7EE-4376-B574-272D7D09638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7EE-4376-B574-272D7D09638D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F7EE-4376-B574-272D7D09638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7EE-4376-B574-272D7D09638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7EE-4376-B574-272D7D09638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7EE-4376-B574-272D7D09638D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F7EE-4376-B574-272D7D09638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7EE-4376-B574-272D7D09638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7EE-4376-B574-272D7D09638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7EE-4376-B574-272D7D09638D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F7EE-4376-B574-272D7D09638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7EE-4376-B574-272D7D09638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7EE-4376-B574-272D7D09638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7EE-4376-B574-272D7D09638D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F7EE-4376-B574-272D7D09638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7EE-4376-B574-272D7D09638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7EE-4376-B574-272D7D09638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7EE-4376-B574-272D7D09638D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F7EE-4376-B574-272D7D09638D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7EE-4376-B574-272D7D09638D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7EE-4376-B574-272D7D09638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7EE-4376-B574-272D7D09638D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F7EE-4376-B574-272D7D09638D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7EE-4376-B574-272D7D09638D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7EE-4376-B574-272D7D09638D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7EE-4376-B574-272D7D09638D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F7EE-4376-B574-272D7D09638D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7EE-4376-B574-272D7D09638D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7EE-4376-B574-272D7D09638D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7EE-4376-B574-272D7D09638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-40</c:v>
              </c:pt>
              <c:pt idx="1">
                <c:v>-40</c:v>
              </c:pt>
              <c:pt idx="2">
                <c:v>-40</c:v>
              </c:pt>
              <c:pt idx="3">
                <c:v>-40</c:v>
              </c:pt>
              <c:pt idx="4">
                <c:v>-40</c:v>
              </c:pt>
              <c:pt idx="5">
                <c:v>-40</c:v>
              </c:pt>
              <c:pt idx="6">
                <c:v>-40</c:v>
              </c:pt>
              <c:pt idx="7">
                <c:v>-40</c:v>
              </c:pt>
              <c:pt idx="8">
                <c:v>-40</c:v>
              </c:pt>
              <c:pt idx="9">
                <c:v>-40</c:v>
              </c:pt>
              <c:pt idx="10">
                <c:v>-40</c:v>
              </c:pt>
              <c:pt idx="11">
                <c:v>-40</c:v>
              </c:pt>
              <c:pt idx="12">
                <c:v>-40</c:v>
              </c:pt>
              <c:pt idx="13">
                <c:v>-40</c:v>
              </c:pt>
              <c:pt idx="14">
                <c:v>-40</c:v>
              </c:pt>
              <c:pt idx="15">
                <c:v>-40</c:v>
              </c:pt>
              <c:pt idx="16">
                <c:v>-40</c:v>
              </c:pt>
              <c:pt idx="17">
                <c:v>-40</c:v>
              </c:pt>
              <c:pt idx="18">
                <c:v>-40</c:v>
              </c:pt>
              <c:pt idx="19">
                <c:v>-40</c:v>
              </c:pt>
              <c:pt idx="20">
                <c:v>-40</c:v>
              </c:pt>
              <c:pt idx="21">
                <c:v>-40</c:v>
              </c:pt>
              <c:pt idx="22">
                <c:v>-40</c:v>
              </c:pt>
              <c:pt idx="23">
                <c:v>-40</c:v>
              </c:pt>
              <c:pt idx="24">
                <c:v>-40</c:v>
              </c:pt>
              <c:pt idx="25">
                <c:v>-40</c:v>
              </c:pt>
              <c:pt idx="26">
                <c:v>-40</c:v>
              </c:pt>
              <c:pt idx="27">
                <c:v>-40</c:v>
              </c:pt>
              <c:pt idx="28">
                <c:v>-40</c:v>
              </c:pt>
              <c:pt idx="29">
                <c:v>-40</c:v>
              </c:pt>
              <c:pt idx="30">
                <c:v>-40</c:v>
              </c:pt>
              <c:pt idx="31">
                <c:v>-40</c:v>
              </c:pt>
              <c:pt idx="32">
                <c:v>-40</c:v>
              </c:pt>
              <c:pt idx="33">
                <c:v>-40</c:v>
              </c:pt>
              <c:pt idx="34">
                <c:v>-40</c:v>
              </c:pt>
              <c:pt idx="35">
                <c:v>-40</c:v>
              </c:pt>
              <c:pt idx="36">
                <c:v>-4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F7EE-4376-B574-272D7D0963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8653472"/>
        <c:axId val="678654784"/>
      </c:scatterChart>
      <c:catAx>
        <c:axId val="678653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8654784"/>
        <c:crosses val="min"/>
        <c:auto val="0"/>
        <c:lblAlgn val="ctr"/>
        <c:lblOffset val="100"/>
        <c:tickLblSkip val="40"/>
        <c:tickMarkSkip val="48"/>
        <c:noMultiLvlLbl val="0"/>
      </c:catAx>
      <c:valAx>
        <c:axId val="678654784"/>
        <c:scaling>
          <c:orientation val="minMax"/>
          <c:max val="80"/>
          <c:min val="-4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8653472"/>
        <c:crosses val="autoZero"/>
        <c:crossBetween val="between"/>
        <c:majorUnit val="2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86499602285579"/>
          <c:h val="0.132684956167222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3763662731281E-2"/>
          <c:y val="0.10485099939430648"/>
          <c:w val="0.94211683521018441"/>
          <c:h val="0.69466941992481501"/>
        </c:manualLayout>
      </c:layout>
      <c:lineChart>
        <c:grouping val="standard"/>
        <c:varyColors val="0"/>
        <c:ser>
          <c:idx val="0"/>
          <c:order val="0"/>
          <c:tx>
            <c:strRef>
              <c:f>II.21a!$B$3</c:f>
              <c:strCache>
                <c:ptCount val="1"/>
                <c:pt idx="0">
                  <c:v> 1 å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1a!$A$4:$A$219</c:f>
              <c:numCache>
                <c:formatCode>m/d/yyyy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21a!$B$4:$B$219</c:f>
              <c:numCache>
                <c:formatCode>0.00</c:formatCode>
                <c:ptCount val="216"/>
                <c:pt idx="0">
                  <c:v>2.9</c:v>
                </c:pt>
                <c:pt idx="1">
                  <c:v>2.9</c:v>
                </c:pt>
                <c:pt idx="2">
                  <c:v>3.2</c:v>
                </c:pt>
                <c:pt idx="3">
                  <c:v>3.3</c:v>
                </c:pt>
                <c:pt idx="4">
                  <c:v>3.2</c:v>
                </c:pt>
                <c:pt idx="5">
                  <c:v>3.2</c:v>
                </c:pt>
                <c:pt idx="6">
                  <c:v>3</c:v>
                </c:pt>
                <c:pt idx="7">
                  <c:v>3.1</c:v>
                </c:pt>
                <c:pt idx="8">
                  <c:v>4.3</c:v>
                </c:pt>
                <c:pt idx="9">
                  <c:v>4.5999999999999996</c:v>
                </c:pt>
                <c:pt idx="10">
                  <c:v>3.3</c:v>
                </c:pt>
                <c:pt idx="11">
                  <c:v>3.1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.3</c:v>
                </c:pt>
                <c:pt idx="16">
                  <c:v>4</c:v>
                </c:pt>
                <c:pt idx="17">
                  <c:v>3.3</c:v>
                </c:pt>
                <c:pt idx="18">
                  <c:v>3.2</c:v>
                </c:pt>
                <c:pt idx="19">
                  <c:v>3.8</c:v>
                </c:pt>
                <c:pt idx="20">
                  <c:v>3.1</c:v>
                </c:pt>
                <c:pt idx="21">
                  <c:v>3.1</c:v>
                </c:pt>
                <c:pt idx="22">
                  <c:v>3</c:v>
                </c:pt>
                <c:pt idx="23">
                  <c:v>2.9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.3</c:v>
                </c:pt>
                <c:pt idx="28">
                  <c:v>3.3</c:v>
                </c:pt>
                <c:pt idx="29">
                  <c:v>3.4</c:v>
                </c:pt>
                <c:pt idx="30">
                  <c:v>3.4</c:v>
                </c:pt>
                <c:pt idx="31">
                  <c:v>3.2</c:v>
                </c:pt>
                <c:pt idx="32">
                  <c:v>3.1</c:v>
                </c:pt>
                <c:pt idx="33">
                  <c:v>3.1</c:v>
                </c:pt>
                <c:pt idx="34">
                  <c:v>3.4</c:v>
                </c:pt>
                <c:pt idx="35">
                  <c:v>3.4</c:v>
                </c:pt>
                <c:pt idx="36">
                  <c:v>3.4</c:v>
                </c:pt>
                <c:pt idx="37">
                  <c:v>3.6</c:v>
                </c:pt>
                <c:pt idx="38">
                  <c:v>4.3</c:v>
                </c:pt>
                <c:pt idx="39">
                  <c:v>4.8</c:v>
                </c:pt>
                <c:pt idx="40">
                  <c:v>5.2</c:v>
                </c:pt>
                <c:pt idx="41">
                  <c:v>5.0999999999999996</c:v>
                </c:pt>
                <c:pt idx="42">
                  <c:v>5.0999999999999996</c:v>
                </c:pt>
                <c:pt idx="43">
                  <c:v>4.8</c:v>
                </c:pt>
                <c:pt idx="44">
                  <c:v>4.3</c:v>
                </c:pt>
                <c:pt idx="45">
                  <c:v>3.9</c:v>
                </c:pt>
                <c:pt idx="46">
                  <c:v>2.9</c:v>
                </c:pt>
                <c:pt idx="47">
                  <c:v>1.7</c:v>
                </c:pt>
                <c:pt idx="48">
                  <c:v>2.2000000000000002</c:v>
                </c:pt>
                <c:pt idx="49">
                  <c:v>1.9</c:v>
                </c:pt>
                <c:pt idx="50">
                  <c:v>2</c:v>
                </c:pt>
                <c:pt idx="51">
                  <c:v>2.8</c:v>
                </c:pt>
                <c:pt idx="52">
                  <c:v>2.8</c:v>
                </c:pt>
                <c:pt idx="53">
                  <c:v>3.1</c:v>
                </c:pt>
                <c:pt idx="54">
                  <c:v>2.9</c:v>
                </c:pt>
                <c:pt idx="55">
                  <c:v>2.8</c:v>
                </c:pt>
                <c:pt idx="56">
                  <c:v>2.2000000000000002</c:v>
                </c:pt>
                <c:pt idx="57">
                  <c:v>2.9</c:v>
                </c:pt>
                <c:pt idx="58">
                  <c:v>2.7</c:v>
                </c:pt>
                <c:pt idx="59">
                  <c:v>2.5</c:v>
                </c:pt>
                <c:pt idx="60">
                  <c:v>2.8</c:v>
                </c:pt>
                <c:pt idx="61">
                  <c:v>2.7</c:v>
                </c:pt>
                <c:pt idx="62">
                  <c:v>2.7</c:v>
                </c:pt>
                <c:pt idx="63">
                  <c:v>2.9</c:v>
                </c:pt>
                <c:pt idx="64">
                  <c:v>3.2</c:v>
                </c:pt>
                <c:pt idx="65">
                  <c:v>2.8</c:v>
                </c:pt>
                <c:pt idx="66">
                  <c:v>2.7</c:v>
                </c:pt>
                <c:pt idx="67">
                  <c:v>2.7</c:v>
                </c:pt>
                <c:pt idx="68">
                  <c:v>2.2000000000000002</c:v>
                </c:pt>
                <c:pt idx="69">
                  <c:v>2.7</c:v>
                </c:pt>
                <c:pt idx="70">
                  <c:v>3</c:v>
                </c:pt>
                <c:pt idx="71">
                  <c:v>3</c:v>
                </c:pt>
                <c:pt idx="72">
                  <c:v>3.4</c:v>
                </c:pt>
                <c:pt idx="73">
                  <c:v>3.4</c:v>
                </c:pt>
                <c:pt idx="74">
                  <c:v>4.5999999999999996</c:v>
                </c:pt>
                <c:pt idx="75">
                  <c:v>4.5999999999999996</c:v>
                </c:pt>
                <c:pt idx="76">
                  <c:v>4.0999999999999996</c:v>
                </c:pt>
                <c:pt idx="77">
                  <c:v>3.8</c:v>
                </c:pt>
                <c:pt idx="78">
                  <c:v>3.4</c:v>
                </c:pt>
                <c:pt idx="79">
                  <c:v>3.5</c:v>
                </c:pt>
                <c:pt idx="80">
                  <c:v>3.3</c:v>
                </c:pt>
                <c:pt idx="81">
                  <c:v>3.2</c:v>
                </c:pt>
                <c:pt idx="82">
                  <c:v>3.2</c:v>
                </c:pt>
                <c:pt idx="83">
                  <c:v>3.1</c:v>
                </c:pt>
                <c:pt idx="84">
                  <c:v>3.3</c:v>
                </c:pt>
                <c:pt idx="85">
                  <c:v>3.3</c:v>
                </c:pt>
                <c:pt idx="86">
                  <c:v>3.9</c:v>
                </c:pt>
                <c:pt idx="87">
                  <c:v>3.2</c:v>
                </c:pt>
                <c:pt idx="88">
                  <c:v>3</c:v>
                </c:pt>
                <c:pt idx="89">
                  <c:v>3.1</c:v>
                </c:pt>
                <c:pt idx="90">
                  <c:v>3</c:v>
                </c:pt>
                <c:pt idx="91">
                  <c:v>3.6</c:v>
                </c:pt>
                <c:pt idx="92">
                  <c:v>3.3</c:v>
                </c:pt>
                <c:pt idx="93">
                  <c:v>3.1</c:v>
                </c:pt>
                <c:pt idx="94">
                  <c:v>3.1</c:v>
                </c:pt>
                <c:pt idx="95">
                  <c:v>3.2</c:v>
                </c:pt>
                <c:pt idx="96">
                  <c:v>3.3</c:v>
                </c:pt>
                <c:pt idx="97">
                  <c:v>3.3</c:v>
                </c:pt>
                <c:pt idx="98">
                  <c:v>3.2</c:v>
                </c:pt>
                <c:pt idx="99">
                  <c:v>3.1</c:v>
                </c:pt>
                <c:pt idx="100">
                  <c:v>3.1</c:v>
                </c:pt>
                <c:pt idx="101">
                  <c:v>3</c:v>
                </c:pt>
                <c:pt idx="102">
                  <c:v>3.1</c:v>
                </c:pt>
                <c:pt idx="103">
                  <c:v>3</c:v>
                </c:pt>
                <c:pt idx="104">
                  <c:v>3.3</c:v>
                </c:pt>
                <c:pt idx="105">
                  <c:v>3</c:v>
                </c:pt>
                <c:pt idx="106">
                  <c:v>2.9</c:v>
                </c:pt>
                <c:pt idx="107">
                  <c:v>3</c:v>
                </c:pt>
                <c:pt idx="108">
                  <c:v>3.1</c:v>
                </c:pt>
                <c:pt idx="109">
                  <c:v>3.2</c:v>
                </c:pt>
                <c:pt idx="110">
                  <c:v>3.2</c:v>
                </c:pt>
                <c:pt idx="111">
                  <c:v>3.2</c:v>
                </c:pt>
                <c:pt idx="112">
                  <c:v>3.3</c:v>
                </c:pt>
                <c:pt idx="113">
                  <c:v>3.1</c:v>
                </c:pt>
                <c:pt idx="114">
                  <c:v>3.3</c:v>
                </c:pt>
                <c:pt idx="115">
                  <c:v>3.2</c:v>
                </c:pt>
                <c:pt idx="116">
                  <c:v>3</c:v>
                </c:pt>
                <c:pt idx="117">
                  <c:v>2.9</c:v>
                </c:pt>
                <c:pt idx="118">
                  <c:v>2.8</c:v>
                </c:pt>
                <c:pt idx="119">
                  <c:v>2.8</c:v>
                </c:pt>
                <c:pt idx="120">
                  <c:v>2.5</c:v>
                </c:pt>
                <c:pt idx="121">
                  <c:v>2.8</c:v>
                </c:pt>
                <c:pt idx="122">
                  <c:v>3</c:v>
                </c:pt>
                <c:pt idx="123">
                  <c:v>2.6</c:v>
                </c:pt>
                <c:pt idx="124">
                  <c:v>2.8</c:v>
                </c:pt>
                <c:pt idx="125">
                  <c:v>2.7</c:v>
                </c:pt>
                <c:pt idx="126">
                  <c:v>2.8</c:v>
                </c:pt>
                <c:pt idx="127">
                  <c:v>2.8</c:v>
                </c:pt>
                <c:pt idx="128">
                  <c:v>2.8</c:v>
                </c:pt>
                <c:pt idx="129">
                  <c:v>2.7</c:v>
                </c:pt>
                <c:pt idx="130">
                  <c:v>2.7</c:v>
                </c:pt>
                <c:pt idx="131">
                  <c:v>2.6</c:v>
                </c:pt>
                <c:pt idx="132">
                  <c:v>2.5</c:v>
                </c:pt>
                <c:pt idx="133">
                  <c:v>2.5</c:v>
                </c:pt>
                <c:pt idx="134">
                  <c:v>2.7</c:v>
                </c:pt>
                <c:pt idx="135">
                  <c:v>2.8</c:v>
                </c:pt>
                <c:pt idx="136">
                  <c:v>2.4</c:v>
                </c:pt>
                <c:pt idx="137">
                  <c:v>2.6</c:v>
                </c:pt>
                <c:pt idx="138">
                  <c:v>2.7</c:v>
                </c:pt>
                <c:pt idx="139">
                  <c:v>2.5</c:v>
                </c:pt>
                <c:pt idx="140">
                  <c:v>2.4</c:v>
                </c:pt>
                <c:pt idx="141">
                  <c:v>2.4</c:v>
                </c:pt>
                <c:pt idx="142">
                  <c:v>2.4</c:v>
                </c:pt>
                <c:pt idx="143">
                  <c:v>2.2000000000000002</c:v>
                </c:pt>
                <c:pt idx="144">
                  <c:v>2.6</c:v>
                </c:pt>
                <c:pt idx="145">
                  <c:v>2.7</c:v>
                </c:pt>
                <c:pt idx="146">
                  <c:v>2.5</c:v>
                </c:pt>
                <c:pt idx="147">
                  <c:v>2.5</c:v>
                </c:pt>
                <c:pt idx="148">
                  <c:v>2.6</c:v>
                </c:pt>
                <c:pt idx="149">
                  <c:v>2.6</c:v>
                </c:pt>
                <c:pt idx="150">
                  <c:v>2.6</c:v>
                </c:pt>
                <c:pt idx="151">
                  <c:v>2.6</c:v>
                </c:pt>
                <c:pt idx="152">
                  <c:v>2.7</c:v>
                </c:pt>
                <c:pt idx="153">
                  <c:v>2.4</c:v>
                </c:pt>
                <c:pt idx="154">
                  <c:v>2.5</c:v>
                </c:pt>
                <c:pt idx="155">
                  <c:v>2.7</c:v>
                </c:pt>
                <c:pt idx="156">
                  <c:v>2.7</c:v>
                </c:pt>
                <c:pt idx="157">
                  <c:v>2.7</c:v>
                </c:pt>
                <c:pt idx="158">
                  <c:v>2.8</c:v>
                </c:pt>
                <c:pt idx="159">
                  <c:v>2.7</c:v>
                </c:pt>
                <c:pt idx="160">
                  <c:v>2.8</c:v>
                </c:pt>
                <c:pt idx="161">
                  <c:v>3</c:v>
                </c:pt>
                <c:pt idx="162">
                  <c:v>2.9</c:v>
                </c:pt>
                <c:pt idx="163">
                  <c:v>3</c:v>
                </c:pt>
                <c:pt idx="164">
                  <c:v>2.7</c:v>
                </c:pt>
                <c:pt idx="165">
                  <c:v>2.9</c:v>
                </c:pt>
                <c:pt idx="166">
                  <c:v>2.8</c:v>
                </c:pt>
                <c:pt idx="167">
                  <c:v>2.7</c:v>
                </c:pt>
                <c:pt idx="168">
                  <c:v>2.7</c:v>
                </c:pt>
                <c:pt idx="169">
                  <c:v>2.6</c:v>
                </c:pt>
                <c:pt idx="170">
                  <c:v>2.5</c:v>
                </c:pt>
                <c:pt idx="171">
                  <c:v>2.5</c:v>
                </c:pt>
                <c:pt idx="172">
                  <c:v>2.9</c:v>
                </c:pt>
                <c:pt idx="173">
                  <c:v>2.7</c:v>
                </c:pt>
                <c:pt idx="174">
                  <c:v>2.6</c:v>
                </c:pt>
                <c:pt idx="175">
                  <c:v>2.7</c:v>
                </c:pt>
                <c:pt idx="176">
                  <c:v>2.8</c:v>
                </c:pt>
                <c:pt idx="177">
                  <c:v>2.5</c:v>
                </c:pt>
                <c:pt idx="178">
                  <c:v>2.5</c:v>
                </c:pt>
                <c:pt idx="179">
                  <c:v>2.2999999999999998</c:v>
                </c:pt>
                <c:pt idx="180">
                  <c:v>2.5</c:v>
                </c:pt>
                <c:pt idx="181">
                  <c:v>2.4</c:v>
                </c:pt>
                <c:pt idx="182">
                  <c:v>2.2000000000000002</c:v>
                </c:pt>
                <c:pt idx="183">
                  <c:v>2.1</c:v>
                </c:pt>
                <c:pt idx="184">
                  <c:v>3.2</c:v>
                </c:pt>
                <c:pt idx="185">
                  <c:v>3</c:v>
                </c:pt>
                <c:pt idx="186">
                  <c:v>3</c:v>
                </c:pt>
                <c:pt idx="187">
                  <c:v>3.1</c:v>
                </c:pt>
                <c:pt idx="188">
                  <c:v>2.6</c:v>
                </c:pt>
                <c:pt idx="189">
                  <c:v>2.6</c:v>
                </c:pt>
                <c:pt idx="190">
                  <c:v>2.8</c:v>
                </c:pt>
                <c:pt idx="191">
                  <c:v>2.5</c:v>
                </c:pt>
                <c:pt idx="192">
                  <c:v>3</c:v>
                </c:pt>
                <c:pt idx="193">
                  <c:v>3.3</c:v>
                </c:pt>
                <c:pt idx="194">
                  <c:v>3.1</c:v>
                </c:pt>
                <c:pt idx="195">
                  <c:v>3.4</c:v>
                </c:pt>
                <c:pt idx="196">
                  <c:v>4.5999999999999996</c:v>
                </c:pt>
                <c:pt idx="197">
                  <c:v>4.2</c:v>
                </c:pt>
                <c:pt idx="198">
                  <c:v>4.7</c:v>
                </c:pt>
                <c:pt idx="199">
                  <c:v>4.5999999999999996</c:v>
                </c:pt>
                <c:pt idx="200">
                  <c:v>4.5999999999999996</c:v>
                </c:pt>
                <c:pt idx="201">
                  <c:v>4.8</c:v>
                </c:pt>
                <c:pt idx="202">
                  <c:v>4.9000000000000004</c:v>
                </c:pt>
                <c:pt idx="203">
                  <c:v>4.8</c:v>
                </c:pt>
                <c:pt idx="204">
                  <c:v>4.9000000000000004</c:v>
                </c:pt>
                <c:pt idx="205">
                  <c:v>4.9000000000000004</c:v>
                </c:pt>
                <c:pt idx="206">
                  <c:v>5.4</c:v>
                </c:pt>
                <c:pt idx="207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84-4FBB-89C3-B823FA45D86E}"/>
            </c:ext>
          </c:extLst>
        </c:ser>
        <c:ser>
          <c:idx val="1"/>
          <c:order val="1"/>
          <c:tx>
            <c:strRef>
              <c:f>II.21a!$C$3</c:f>
              <c:strCache>
                <c:ptCount val="1"/>
                <c:pt idx="0">
                  <c:v> 5 å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1a!$A$4:$A$219</c:f>
              <c:numCache>
                <c:formatCode>m/d/yyyy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21a!$C$4:$C$219</c:f>
              <c:numCache>
                <c:formatCode>0.00</c:formatCode>
                <c:ptCount val="216"/>
                <c:pt idx="0">
                  <c:v>2.7</c:v>
                </c:pt>
                <c:pt idx="1">
                  <c:v>2.8</c:v>
                </c:pt>
                <c:pt idx="2">
                  <c:v>2.9</c:v>
                </c:pt>
                <c:pt idx="3">
                  <c:v>3</c:v>
                </c:pt>
                <c:pt idx="4">
                  <c:v>2.9</c:v>
                </c:pt>
                <c:pt idx="5">
                  <c:v>2.8</c:v>
                </c:pt>
                <c:pt idx="6">
                  <c:v>2.9</c:v>
                </c:pt>
                <c:pt idx="7">
                  <c:v>2.8</c:v>
                </c:pt>
                <c:pt idx="8">
                  <c:v>3.1</c:v>
                </c:pt>
                <c:pt idx="9">
                  <c:v>3.2</c:v>
                </c:pt>
                <c:pt idx="10">
                  <c:v>3</c:v>
                </c:pt>
                <c:pt idx="11">
                  <c:v>3.1</c:v>
                </c:pt>
                <c:pt idx="12">
                  <c:v>2.9</c:v>
                </c:pt>
                <c:pt idx="13">
                  <c:v>2.9</c:v>
                </c:pt>
                <c:pt idx="14">
                  <c:v>2.9</c:v>
                </c:pt>
                <c:pt idx="15">
                  <c:v>3.1</c:v>
                </c:pt>
                <c:pt idx="16">
                  <c:v>3.2</c:v>
                </c:pt>
                <c:pt idx="17">
                  <c:v>2.9</c:v>
                </c:pt>
                <c:pt idx="18">
                  <c:v>2.9</c:v>
                </c:pt>
                <c:pt idx="19">
                  <c:v>3.2</c:v>
                </c:pt>
                <c:pt idx="20">
                  <c:v>3</c:v>
                </c:pt>
                <c:pt idx="21">
                  <c:v>3.1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2.9</c:v>
                </c:pt>
                <c:pt idx="26">
                  <c:v>2.9</c:v>
                </c:pt>
                <c:pt idx="27">
                  <c:v>3.1</c:v>
                </c:pt>
                <c:pt idx="28">
                  <c:v>3.1</c:v>
                </c:pt>
                <c:pt idx="29">
                  <c:v>2.9</c:v>
                </c:pt>
                <c:pt idx="30">
                  <c:v>3.1</c:v>
                </c:pt>
                <c:pt idx="31">
                  <c:v>2.9</c:v>
                </c:pt>
                <c:pt idx="32">
                  <c:v>2.9</c:v>
                </c:pt>
                <c:pt idx="33">
                  <c:v>2.8</c:v>
                </c:pt>
                <c:pt idx="34">
                  <c:v>2.9</c:v>
                </c:pt>
                <c:pt idx="35">
                  <c:v>3.1</c:v>
                </c:pt>
                <c:pt idx="36">
                  <c:v>3</c:v>
                </c:pt>
                <c:pt idx="37">
                  <c:v>3</c:v>
                </c:pt>
                <c:pt idx="38">
                  <c:v>2.9</c:v>
                </c:pt>
                <c:pt idx="39">
                  <c:v>3.2</c:v>
                </c:pt>
                <c:pt idx="40">
                  <c:v>3.4</c:v>
                </c:pt>
                <c:pt idx="41">
                  <c:v>3.4</c:v>
                </c:pt>
                <c:pt idx="42">
                  <c:v>3.2</c:v>
                </c:pt>
                <c:pt idx="43">
                  <c:v>3.2</c:v>
                </c:pt>
                <c:pt idx="44">
                  <c:v>3</c:v>
                </c:pt>
                <c:pt idx="45">
                  <c:v>2.9</c:v>
                </c:pt>
                <c:pt idx="46">
                  <c:v>2.9</c:v>
                </c:pt>
                <c:pt idx="47">
                  <c:v>2.6</c:v>
                </c:pt>
                <c:pt idx="48">
                  <c:v>2.9</c:v>
                </c:pt>
                <c:pt idx="49">
                  <c:v>3.1</c:v>
                </c:pt>
                <c:pt idx="50">
                  <c:v>2.6</c:v>
                </c:pt>
                <c:pt idx="51">
                  <c:v>2.8</c:v>
                </c:pt>
                <c:pt idx="52">
                  <c:v>2.9</c:v>
                </c:pt>
                <c:pt idx="53">
                  <c:v>3</c:v>
                </c:pt>
                <c:pt idx="54">
                  <c:v>3</c:v>
                </c:pt>
                <c:pt idx="55">
                  <c:v>2.8</c:v>
                </c:pt>
                <c:pt idx="56">
                  <c:v>2.8</c:v>
                </c:pt>
                <c:pt idx="57">
                  <c:v>2.9</c:v>
                </c:pt>
                <c:pt idx="58">
                  <c:v>3</c:v>
                </c:pt>
                <c:pt idx="59">
                  <c:v>2.7</c:v>
                </c:pt>
                <c:pt idx="60">
                  <c:v>2.9</c:v>
                </c:pt>
                <c:pt idx="61">
                  <c:v>2.7</c:v>
                </c:pt>
                <c:pt idx="62">
                  <c:v>2.7</c:v>
                </c:pt>
                <c:pt idx="63">
                  <c:v>2.7</c:v>
                </c:pt>
                <c:pt idx="64">
                  <c:v>2.9</c:v>
                </c:pt>
                <c:pt idx="65">
                  <c:v>2.8</c:v>
                </c:pt>
                <c:pt idx="66">
                  <c:v>2.9</c:v>
                </c:pt>
                <c:pt idx="67">
                  <c:v>2.8</c:v>
                </c:pt>
                <c:pt idx="68">
                  <c:v>2.7</c:v>
                </c:pt>
                <c:pt idx="69">
                  <c:v>2.8</c:v>
                </c:pt>
                <c:pt idx="70">
                  <c:v>2.8</c:v>
                </c:pt>
                <c:pt idx="71">
                  <c:v>2.8</c:v>
                </c:pt>
                <c:pt idx="72">
                  <c:v>2.9</c:v>
                </c:pt>
                <c:pt idx="73">
                  <c:v>2.9</c:v>
                </c:pt>
                <c:pt idx="74">
                  <c:v>3.2</c:v>
                </c:pt>
                <c:pt idx="75">
                  <c:v>2.9</c:v>
                </c:pt>
                <c:pt idx="76">
                  <c:v>2.9</c:v>
                </c:pt>
                <c:pt idx="77">
                  <c:v>3</c:v>
                </c:pt>
                <c:pt idx="78">
                  <c:v>2.9</c:v>
                </c:pt>
                <c:pt idx="79">
                  <c:v>2.9</c:v>
                </c:pt>
                <c:pt idx="80">
                  <c:v>2.8</c:v>
                </c:pt>
                <c:pt idx="81">
                  <c:v>2.7</c:v>
                </c:pt>
                <c:pt idx="82">
                  <c:v>2.7</c:v>
                </c:pt>
                <c:pt idx="83">
                  <c:v>2.7</c:v>
                </c:pt>
                <c:pt idx="84">
                  <c:v>2.7</c:v>
                </c:pt>
                <c:pt idx="85">
                  <c:v>2.9</c:v>
                </c:pt>
                <c:pt idx="86">
                  <c:v>3</c:v>
                </c:pt>
                <c:pt idx="87">
                  <c:v>2.9</c:v>
                </c:pt>
                <c:pt idx="88">
                  <c:v>2.7</c:v>
                </c:pt>
                <c:pt idx="89">
                  <c:v>2.8</c:v>
                </c:pt>
                <c:pt idx="90">
                  <c:v>2.7</c:v>
                </c:pt>
                <c:pt idx="91">
                  <c:v>3</c:v>
                </c:pt>
                <c:pt idx="92">
                  <c:v>2.8</c:v>
                </c:pt>
                <c:pt idx="93">
                  <c:v>2.7</c:v>
                </c:pt>
                <c:pt idx="94">
                  <c:v>2.8</c:v>
                </c:pt>
                <c:pt idx="95">
                  <c:v>2.9</c:v>
                </c:pt>
                <c:pt idx="96">
                  <c:v>2.9</c:v>
                </c:pt>
                <c:pt idx="97">
                  <c:v>3</c:v>
                </c:pt>
                <c:pt idx="98">
                  <c:v>2.8</c:v>
                </c:pt>
                <c:pt idx="99">
                  <c:v>2.9</c:v>
                </c:pt>
                <c:pt idx="100">
                  <c:v>2.9</c:v>
                </c:pt>
                <c:pt idx="101">
                  <c:v>2.9</c:v>
                </c:pt>
                <c:pt idx="102">
                  <c:v>2.8</c:v>
                </c:pt>
                <c:pt idx="103">
                  <c:v>2.9</c:v>
                </c:pt>
                <c:pt idx="104">
                  <c:v>3</c:v>
                </c:pt>
                <c:pt idx="105">
                  <c:v>2.8</c:v>
                </c:pt>
                <c:pt idx="106">
                  <c:v>2.9</c:v>
                </c:pt>
                <c:pt idx="107">
                  <c:v>2.7</c:v>
                </c:pt>
                <c:pt idx="108">
                  <c:v>2.9</c:v>
                </c:pt>
                <c:pt idx="109">
                  <c:v>2.9</c:v>
                </c:pt>
                <c:pt idx="110">
                  <c:v>2.9</c:v>
                </c:pt>
                <c:pt idx="111">
                  <c:v>2.9</c:v>
                </c:pt>
                <c:pt idx="112">
                  <c:v>2.8</c:v>
                </c:pt>
                <c:pt idx="113">
                  <c:v>2.9</c:v>
                </c:pt>
                <c:pt idx="114">
                  <c:v>2.7</c:v>
                </c:pt>
                <c:pt idx="115">
                  <c:v>2.9</c:v>
                </c:pt>
                <c:pt idx="116">
                  <c:v>2.8</c:v>
                </c:pt>
                <c:pt idx="117">
                  <c:v>2.8</c:v>
                </c:pt>
                <c:pt idx="118">
                  <c:v>2.6</c:v>
                </c:pt>
                <c:pt idx="119">
                  <c:v>2.8</c:v>
                </c:pt>
                <c:pt idx="120">
                  <c:v>2.8</c:v>
                </c:pt>
                <c:pt idx="121">
                  <c:v>2.7</c:v>
                </c:pt>
                <c:pt idx="122">
                  <c:v>2.8</c:v>
                </c:pt>
                <c:pt idx="123">
                  <c:v>2.6</c:v>
                </c:pt>
                <c:pt idx="124">
                  <c:v>2.8</c:v>
                </c:pt>
                <c:pt idx="125">
                  <c:v>2.6</c:v>
                </c:pt>
                <c:pt idx="126">
                  <c:v>2.8</c:v>
                </c:pt>
                <c:pt idx="127">
                  <c:v>2.7</c:v>
                </c:pt>
                <c:pt idx="128">
                  <c:v>2.7</c:v>
                </c:pt>
                <c:pt idx="129">
                  <c:v>2.5</c:v>
                </c:pt>
                <c:pt idx="130">
                  <c:v>2.6</c:v>
                </c:pt>
                <c:pt idx="131">
                  <c:v>2.6</c:v>
                </c:pt>
                <c:pt idx="132">
                  <c:v>2.7</c:v>
                </c:pt>
                <c:pt idx="133">
                  <c:v>2.5</c:v>
                </c:pt>
                <c:pt idx="134">
                  <c:v>2.7</c:v>
                </c:pt>
                <c:pt idx="135">
                  <c:v>2.5</c:v>
                </c:pt>
                <c:pt idx="136">
                  <c:v>2.5</c:v>
                </c:pt>
                <c:pt idx="137">
                  <c:v>2.6</c:v>
                </c:pt>
                <c:pt idx="138">
                  <c:v>2.6</c:v>
                </c:pt>
                <c:pt idx="139">
                  <c:v>2.5</c:v>
                </c:pt>
                <c:pt idx="140">
                  <c:v>2.6</c:v>
                </c:pt>
                <c:pt idx="141">
                  <c:v>2.4</c:v>
                </c:pt>
                <c:pt idx="142">
                  <c:v>2.6</c:v>
                </c:pt>
                <c:pt idx="143">
                  <c:v>2.2999999999999998</c:v>
                </c:pt>
                <c:pt idx="144">
                  <c:v>2.6</c:v>
                </c:pt>
                <c:pt idx="145">
                  <c:v>2.5</c:v>
                </c:pt>
                <c:pt idx="146">
                  <c:v>2.4</c:v>
                </c:pt>
                <c:pt idx="147">
                  <c:v>2.4</c:v>
                </c:pt>
                <c:pt idx="148">
                  <c:v>2.4</c:v>
                </c:pt>
                <c:pt idx="149">
                  <c:v>2.5</c:v>
                </c:pt>
                <c:pt idx="150">
                  <c:v>2.6</c:v>
                </c:pt>
                <c:pt idx="151">
                  <c:v>2.5</c:v>
                </c:pt>
                <c:pt idx="152">
                  <c:v>2.5</c:v>
                </c:pt>
                <c:pt idx="153">
                  <c:v>2.5</c:v>
                </c:pt>
                <c:pt idx="154">
                  <c:v>2.4</c:v>
                </c:pt>
                <c:pt idx="155">
                  <c:v>2.4</c:v>
                </c:pt>
                <c:pt idx="156">
                  <c:v>2.5</c:v>
                </c:pt>
                <c:pt idx="157">
                  <c:v>2.5</c:v>
                </c:pt>
                <c:pt idx="158">
                  <c:v>2.5</c:v>
                </c:pt>
                <c:pt idx="159">
                  <c:v>2.5</c:v>
                </c:pt>
                <c:pt idx="160">
                  <c:v>2.5</c:v>
                </c:pt>
                <c:pt idx="161">
                  <c:v>2.6</c:v>
                </c:pt>
                <c:pt idx="162">
                  <c:v>2.4</c:v>
                </c:pt>
                <c:pt idx="163">
                  <c:v>2.6</c:v>
                </c:pt>
                <c:pt idx="164">
                  <c:v>2.5</c:v>
                </c:pt>
                <c:pt idx="165">
                  <c:v>2.4</c:v>
                </c:pt>
                <c:pt idx="166">
                  <c:v>2.6</c:v>
                </c:pt>
                <c:pt idx="167">
                  <c:v>2.5</c:v>
                </c:pt>
                <c:pt idx="168">
                  <c:v>2.6</c:v>
                </c:pt>
                <c:pt idx="169">
                  <c:v>2.2999999999999998</c:v>
                </c:pt>
                <c:pt idx="170">
                  <c:v>2.5</c:v>
                </c:pt>
                <c:pt idx="171">
                  <c:v>2.2999999999999998</c:v>
                </c:pt>
                <c:pt idx="172">
                  <c:v>2.6</c:v>
                </c:pt>
                <c:pt idx="173">
                  <c:v>2.2999999999999998</c:v>
                </c:pt>
                <c:pt idx="174">
                  <c:v>2.5</c:v>
                </c:pt>
                <c:pt idx="175">
                  <c:v>2.6</c:v>
                </c:pt>
                <c:pt idx="176">
                  <c:v>2.4</c:v>
                </c:pt>
                <c:pt idx="177">
                  <c:v>2.2999999999999998</c:v>
                </c:pt>
                <c:pt idx="178">
                  <c:v>2.5</c:v>
                </c:pt>
                <c:pt idx="179">
                  <c:v>2.2000000000000002</c:v>
                </c:pt>
                <c:pt idx="180">
                  <c:v>2.5</c:v>
                </c:pt>
                <c:pt idx="181">
                  <c:v>2.2999999999999998</c:v>
                </c:pt>
                <c:pt idx="182">
                  <c:v>2.2999999999999998</c:v>
                </c:pt>
                <c:pt idx="183">
                  <c:v>2.5</c:v>
                </c:pt>
                <c:pt idx="184">
                  <c:v>2.7</c:v>
                </c:pt>
                <c:pt idx="185">
                  <c:v>2.5</c:v>
                </c:pt>
                <c:pt idx="186">
                  <c:v>2.6</c:v>
                </c:pt>
                <c:pt idx="187">
                  <c:v>2.7</c:v>
                </c:pt>
                <c:pt idx="188">
                  <c:v>2.7</c:v>
                </c:pt>
                <c:pt idx="189">
                  <c:v>2.4</c:v>
                </c:pt>
                <c:pt idx="190">
                  <c:v>2.5</c:v>
                </c:pt>
                <c:pt idx="191">
                  <c:v>2.5</c:v>
                </c:pt>
                <c:pt idx="192">
                  <c:v>2.7</c:v>
                </c:pt>
                <c:pt idx="193">
                  <c:v>2.7</c:v>
                </c:pt>
                <c:pt idx="194">
                  <c:v>2.8</c:v>
                </c:pt>
                <c:pt idx="195">
                  <c:v>2.7</c:v>
                </c:pt>
                <c:pt idx="196">
                  <c:v>3</c:v>
                </c:pt>
                <c:pt idx="197">
                  <c:v>2.8</c:v>
                </c:pt>
                <c:pt idx="198">
                  <c:v>2.8</c:v>
                </c:pt>
                <c:pt idx="199">
                  <c:v>2.9</c:v>
                </c:pt>
                <c:pt idx="200">
                  <c:v>3</c:v>
                </c:pt>
                <c:pt idx="201">
                  <c:v>2.9</c:v>
                </c:pt>
                <c:pt idx="202">
                  <c:v>3</c:v>
                </c:pt>
                <c:pt idx="203">
                  <c:v>2.9</c:v>
                </c:pt>
                <c:pt idx="204">
                  <c:v>3.1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84-4FBB-89C3-B823FA45D86E}"/>
            </c:ext>
          </c:extLst>
        </c:ser>
        <c:ser>
          <c:idx val="2"/>
          <c:order val="2"/>
          <c:tx>
            <c:strRef>
              <c:f>II.21a!$D$3</c:f>
              <c:strCache>
                <c:ptCount val="1"/>
                <c:pt idx="0">
                  <c:v> 2-5 år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1a!$A$4:$A$219</c:f>
              <c:numCache>
                <c:formatCode>m/d/yyyy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21a!$D$4:$D$219</c:f>
              <c:numCache>
                <c:formatCode>0.00</c:formatCode>
                <c:ptCount val="216"/>
                <c:pt idx="0">
                  <c:v>2.6516235841904985</c:v>
                </c:pt>
                <c:pt idx="1">
                  <c:v>2.7754032384603331</c:v>
                </c:pt>
                <c:pt idx="2">
                  <c:v>2.8284099490963546</c:v>
                </c:pt>
                <c:pt idx="3">
                  <c:v>2.9283292007484794</c:v>
                </c:pt>
                <c:pt idx="4">
                  <c:v>2.8284099490963546</c:v>
                </c:pt>
                <c:pt idx="5">
                  <c:v>2.706100338454394</c:v>
                </c:pt>
                <c:pt idx="6">
                  <c:v>2.8753930934821312</c:v>
                </c:pt>
                <c:pt idx="7">
                  <c:v>2.7284947129390984</c:v>
                </c:pt>
                <c:pt idx="8">
                  <c:v>2.845128459907345</c:v>
                </c:pt>
                <c:pt idx="9">
                  <c:v>2.9085404082288191</c:v>
                </c:pt>
                <c:pt idx="10">
                  <c:v>2.9283292007484794</c:v>
                </c:pt>
                <c:pt idx="11">
                  <c:v>3.0999999999999996</c:v>
                </c:pt>
                <c:pt idx="12">
                  <c:v>2.8753930934821312</c:v>
                </c:pt>
                <c:pt idx="13">
                  <c:v>2.8753930934821312</c:v>
                </c:pt>
                <c:pt idx="14">
                  <c:v>2.8753930934821312</c:v>
                </c:pt>
                <c:pt idx="15">
                  <c:v>3.0514707423778953</c:v>
                </c:pt>
                <c:pt idx="16">
                  <c:v>3.0208614813002699</c:v>
                </c:pt>
                <c:pt idx="17">
                  <c:v>2.8059549633762098</c:v>
                </c:pt>
                <c:pt idx="18">
                  <c:v>2.8284099490963546</c:v>
                </c:pt>
                <c:pt idx="19">
                  <c:v>3.0621064825621058</c:v>
                </c:pt>
                <c:pt idx="20">
                  <c:v>2.9753834464606599</c:v>
                </c:pt>
                <c:pt idx="21">
                  <c:v>3.0999999999999996</c:v>
                </c:pt>
                <c:pt idx="22">
                  <c:v>3</c:v>
                </c:pt>
                <c:pt idx="23">
                  <c:v>3.02539810122411</c:v>
                </c:pt>
                <c:pt idx="24">
                  <c:v>3</c:v>
                </c:pt>
                <c:pt idx="25">
                  <c:v>2.8753930934821312</c:v>
                </c:pt>
                <c:pt idx="26">
                  <c:v>2.8753930934821312</c:v>
                </c:pt>
                <c:pt idx="27">
                  <c:v>3.0514707423778953</c:v>
                </c:pt>
                <c:pt idx="28">
                  <c:v>3.0514707423778953</c:v>
                </c:pt>
                <c:pt idx="29">
                  <c:v>2.7841434352339558</c:v>
                </c:pt>
                <c:pt idx="30">
                  <c:v>3.0282521890935694</c:v>
                </c:pt>
                <c:pt idx="31">
                  <c:v>2.8284099490963546</c:v>
                </c:pt>
                <c:pt idx="32">
                  <c:v>2.8515433880892087</c:v>
                </c:pt>
                <c:pt idx="33">
                  <c:v>2.7284947129390984</c:v>
                </c:pt>
                <c:pt idx="34">
                  <c:v>2.7841434352339558</c:v>
                </c:pt>
                <c:pt idx="35">
                  <c:v>3.0282521890935694</c:v>
                </c:pt>
                <c:pt idx="36">
                  <c:v>2.9058163587052421</c:v>
                </c:pt>
                <c:pt idx="37">
                  <c:v>2.8626515416026104</c:v>
                </c:pt>
                <c:pt idx="38">
                  <c:v>2.6121168527097018</c:v>
                </c:pt>
                <c:pt idx="39">
                  <c:v>2.8744014146083141</c:v>
                </c:pt>
                <c:pt idx="40">
                  <c:v>3.0384798771831383</c:v>
                </c:pt>
                <c:pt idx="41">
                  <c:v>3.0549302375410319</c:v>
                </c:pt>
                <c:pt idx="42">
                  <c:v>2.8258607085837366</c:v>
                </c:pt>
                <c:pt idx="43">
                  <c:v>2.8744014146083141</c:v>
                </c:pt>
                <c:pt idx="44">
                  <c:v>2.7282585436659588</c:v>
                </c:pt>
                <c:pt idx="45">
                  <c:v>2.6836786651319793</c:v>
                </c:pt>
                <c:pt idx="46">
                  <c:v>2.8999999999999995</c:v>
                </c:pt>
                <c:pt idx="47">
                  <c:v>2.8684517545647514</c:v>
                </c:pt>
                <c:pt idx="48">
                  <c:v>3.0977292915840371</c:v>
                </c:pt>
                <c:pt idx="49">
                  <c:v>3.470749343263468</c:v>
                </c:pt>
                <c:pt idx="50">
                  <c:v>2.7678865018115801</c:v>
                </c:pt>
                <c:pt idx="51">
                  <c:v>2.8</c:v>
                </c:pt>
                <c:pt idx="52">
                  <c:v>2.9254085097526743</c:v>
                </c:pt>
                <c:pt idx="53">
                  <c:v>2.9753834464606599</c:v>
                </c:pt>
                <c:pt idx="54">
                  <c:v>3.02539810122411</c:v>
                </c:pt>
                <c:pt idx="55">
                  <c:v>2.8</c:v>
                </c:pt>
                <c:pt idx="56">
                  <c:v>2.9668154968667033</c:v>
                </c:pt>
                <c:pt idx="57">
                  <c:v>2.8999999999999995</c:v>
                </c:pt>
                <c:pt idx="58">
                  <c:v>3.0787262517998384</c:v>
                </c:pt>
                <c:pt idx="59">
                  <c:v>2.7517608224821859</c:v>
                </c:pt>
                <c:pt idx="60">
                  <c:v>2.9254085097526743</c:v>
                </c:pt>
                <c:pt idx="61">
                  <c:v>2.7000000000000006</c:v>
                </c:pt>
                <c:pt idx="62">
                  <c:v>2.7000000000000006</c:v>
                </c:pt>
                <c:pt idx="63">
                  <c:v>2.6516235841904985</c:v>
                </c:pt>
                <c:pt idx="64">
                  <c:v>2.8284099490963546</c:v>
                </c:pt>
                <c:pt idx="65">
                  <c:v>2.8</c:v>
                </c:pt>
                <c:pt idx="66">
                  <c:v>2.951666886607339</c:v>
                </c:pt>
                <c:pt idx="67">
                  <c:v>2.8254194771830288</c:v>
                </c:pt>
                <c:pt idx="68">
                  <c:v>2.8367602366093583</c:v>
                </c:pt>
                <c:pt idx="69">
                  <c:v>2.8254194771830288</c:v>
                </c:pt>
                <c:pt idx="70">
                  <c:v>2.7515824706254484</c:v>
                </c:pt>
                <c:pt idx="71">
                  <c:v>2.7515824706254484</c:v>
                </c:pt>
                <c:pt idx="72">
                  <c:v>2.7841434352339558</c:v>
                </c:pt>
                <c:pt idx="73">
                  <c:v>2.7841434352339558</c:v>
                </c:pt>
                <c:pt idx="74">
                  <c:v>2.9085404082288191</c:v>
                </c:pt>
                <c:pt idx="75">
                  <c:v>2.5627369012638894</c:v>
                </c:pt>
                <c:pt idx="76">
                  <c:v>2.6470205861345346</c:v>
                </c:pt>
                <c:pt idx="77">
                  <c:v>2.8217711688174676</c:v>
                </c:pt>
                <c:pt idx="78">
                  <c:v>2.7841434352339558</c:v>
                </c:pt>
                <c:pt idx="79">
                  <c:v>2.7629429180339291</c:v>
                </c:pt>
                <c:pt idx="80">
                  <c:v>2.6843627420935183</c:v>
                </c:pt>
                <c:pt idx="81">
                  <c:v>2.5845928359153323</c:v>
                </c:pt>
                <c:pt idx="82">
                  <c:v>2.5845928359153323</c:v>
                </c:pt>
                <c:pt idx="83">
                  <c:v>2.6062529926870592</c:v>
                </c:pt>
                <c:pt idx="84">
                  <c:v>2.5635679242644756</c:v>
                </c:pt>
                <c:pt idx="85">
                  <c:v>2.8059549633762098</c:v>
                </c:pt>
                <c:pt idx="86">
                  <c:v>2.8021213087543666</c:v>
                </c:pt>
                <c:pt idx="87">
                  <c:v>2.8284099490963546</c:v>
                </c:pt>
                <c:pt idx="88">
                  <c:v>2.62858379953034</c:v>
                </c:pt>
                <c:pt idx="89">
                  <c:v>2.7284947129390984</c:v>
                </c:pt>
                <c:pt idx="90">
                  <c:v>2.62858379953034</c:v>
                </c:pt>
                <c:pt idx="91">
                  <c:v>2.8626515416026104</c:v>
                </c:pt>
                <c:pt idx="92">
                  <c:v>2.6843627420935183</c:v>
                </c:pt>
                <c:pt idx="93">
                  <c:v>2.6062529926870592</c:v>
                </c:pt>
                <c:pt idx="94">
                  <c:v>2.7284947129390984</c:v>
                </c:pt>
                <c:pt idx="95">
                  <c:v>2.8284099490963546</c:v>
                </c:pt>
                <c:pt idx="96">
                  <c:v>2.8059549633762098</c:v>
                </c:pt>
                <c:pt idx="97">
                  <c:v>2.9283292007484794</c:v>
                </c:pt>
                <c:pt idx="98">
                  <c:v>2.706100338454394</c:v>
                </c:pt>
                <c:pt idx="99">
                  <c:v>2.8515433880892087</c:v>
                </c:pt>
                <c:pt idx="100">
                  <c:v>2.8515433880892087</c:v>
                </c:pt>
                <c:pt idx="101">
                  <c:v>2.8753930934821312</c:v>
                </c:pt>
                <c:pt idx="102">
                  <c:v>2.7284947129390984</c:v>
                </c:pt>
                <c:pt idx="103">
                  <c:v>2.8753930934821312</c:v>
                </c:pt>
                <c:pt idx="104">
                  <c:v>2.9283292007484794</c:v>
                </c:pt>
                <c:pt idx="105">
                  <c:v>2.7515824706254484</c:v>
                </c:pt>
                <c:pt idx="106">
                  <c:v>2.8999999999999995</c:v>
                </c:pt>
                <c:pt idx="107">
                  <c:v>2.62858379953034</c:v>
                </c:pt>
                <c:pt idx="108">
                  <c:v>2.8515433880892087</c:v>
                </c:pt>
                <c:pt idx="109">
                  <c:v>2.8284099490963546</c:v>
                </c:pt>
                <c:pt idx="110">
                  <c:v>2.8284099490963546</c:v>
                </c:pt>
                <c:pt idx="111">
                  <c:v>2.8284099490963546</c:v>
                </c:pt>
                <c:pt idx="112">
                  <c:v>2.6843627420935183</c:v>
                </c:pt>
                <c:pt idx="113">
                  <c:v>2.8515433880892087</c:v>
                </c:pt>
                <c:pt idx="114">
                  <c:v>2.5635679242644756</c:v>
                </c:pt>
                <c:pt idx="115">
                  <c:v>2.8284099490963546</c:v>
                </c:pt>
                <c:pt idx="116">
                  <c:v>2.7515824706254484</c:v>
                </c:pt>
                <c:pt idx="117">
                  <c:v>2.7754032384603331</c:v>
                </c:pt>
                <c:pt idx="118">
                  <c:v>2.5516668913522982</c:v>
                </c:pt>
                <c:pt idx="119">
                  <c:v>2.8</c:v>
                </c:pt>
                <c:pt idx="120">
                  <c:v>2.8789348443393448</c:v>
                </c:pt>
                <c:pt idx="121">
                  <c:v>2.675413920973063</c:v>
                </c:pt>
                <c:pt idx="122">
                  <c:v>2.7515824706254484</c:v>
                </c:pt>
                <c:pt idx="123">
                  <c:v>2.6000000000000005</c:v>
                </c:pt>
                <c:pt idx="124">
                  <c:v>2.8</c:v>
                </c:pt>
                <c:pt idx="125">
                  <c:v>2.5754251849066265</c:v>
                </c:pt>
                <c:pt idx="126">
                  <c:v>2.8</c:v>
                </c:pt>
                <c:pt idx="127">
                  <c:v>2.675413920973063</c:v>
                </c:pt>
                <c:pt idx="128">
                  <c:v>2.675413920973063</c:v>
                </c:pt>
                <c:pt idx="129">
                  <c:v>2.4517125725067426</c:v>
                </c:pt>
                <c:pt idx="130">
                  <c:v>2.5754251849066265</c:v>
                </c:pt>
                <c:pt idx="131">
                  <c:v>2.6000000000000005</c:v>
                </c:pt>
                <c:pt idx="132">
                  <c:v>2.7517608224821859</c:v>
                </c:pt>
                <c:pt idx="133">
                  <c:v>2.5</c:v>
                </c:pt>
                <c:pt idx="134">
                  <c:v>2.7000000000000006</c:v>
                </c:pt>
                <c:pt idx="135">
                  <c:v>2.4287763351862228</c:v>
                </c:pt>
                <c:pt idx="136">
                  <c:v>2.5254562225050199</c:v>
                </c:pt>
                <c:pt idx="137">
                  <c:v>2.6000000000000005</c:v>
                </c:pt>
                <c:pt idx="138">
                  <c:v>2.5754251849066265</c:v>
                </c:pt>
                <c:pt idx="139">
                  <c:v>2.5</c:v>
                </c:pt>
                <c:pt idx="140">
                  <c:v>2.6518118764089547</c:v>
                </c:pt>
                <c:pt idx="141">
                  <c:v>2.4</c:v>
                </c:pt>
                <c:pt idx="142">
                  <c:v>2.6518118764089547</c:v>
                </c:pt>
                <c:pt idx="143">
                  <c:v>2.3254845178275452</c:v>
                </c:pt>
                <c:pt idx="144">
                  <c:v>2.6000000000000005</c:v>
                </c:pt>
                <c:pt idx="145">
                  <c:v>2.4517125725067426</c:v>
                </c:pt>
                <c:pt idx="146">
                  <c:v>2.3754496578444058</c:v>
                </c:pt>
                <c:pt idx="147">
                  <c:v>2.3754496578444058</c:v>
                </c:pt>
                <c:pt idx="148">
                  <c:v>2.3517608283908444</c:v>
                </c:pt>
                <c:pt idx="149">
                  <c:v>2.4754370790585529</c:v>
                </c:pt>
                <c:pt idx="150">
                  <c:v>2.6000000000000005</c:v>
                </c:pt>
                <c:pt idx="151">
                  <c:v>2.4754370790585529</c:v>
                </c:pt>
                <c:pt idx="152">
                  <c:v>2.4517125725067426</c:v>
                </c:pt>
                <c:pt idx="153">
                  <c:v>2.5254562225050199</c:v>
                </c:pt>
                <c:pt idx="154">
                  <c:v>2.3754496578444058</c:v>
                </c:pt>
                <c:pt idx="155">
                  <c:v>2.3288805776700334</c:v>
                </c:pt>
                <c:pt idx="156">
                  <c:v>2.4517125725067426</c:v>
                </c:pt>
                <c:pt idx="157">
                  <c:v>2.4517125725067426</c:v>
                </c:pt>
                <c:pt idx="158">
                  <c:v>2.4287763351862228</c:v>
                </c:pt>
                <c:pt idx="159">
                  <c:v>2.4517125725067426</c:v>
                </c:pt>
                <c:pt idx="160">
                  <c:v>2.4287763351862228</c:v>
                </c:pt>
                <c:pt idx="161">
                  <c:v>2.5064134871310686</c:v>
                </c:pt>
                <c:pt idx="162">
                  <c:v>2.2853564395604287</c:v>
                </c:pt>
                <c:pt idx="163">
                  <c:v>2.5064134871310686</c:v>
                </c:pt>
                <c:pt idx="164">
                  <c:v>2.4517125725067426</c:v>
                </c:pt>
                <c:pt idx="165">
                  <c:v>2.2853564395604287</c:v>
                </c:pt>
                <c:pt idx="166">
                  <c:v>2.5516668913522982</c:v>
                </c:pt>
                <c:pt idx="167">
                  <c:v>2.4517125725067426</c:v>
                </c:pt>
                <c:pt idx="168">
                  <c:v>2.5754251849066265</c:v>
                </c:pt>
                <c:pt idx="169">
                  <c:v>2.2289907406907381</c:v>
                </c:pt>
                <c:pt idx="170">
                  <c:v>2.5</c:v>
                </c:pt>
                <c:pt idx="171">
                  <c:v>2.2518118830334251</c:v>
                </c:pt>
                <c:pt idx="172">
                  <c:v>2.5286775483010033</c:v>
                </c:pt>
                <c:pt idx="173">
                  <c:v>2.2069485600266567</c:v>
                </c:pt>
                <c:pt idx="174">
                  <c:v>2.4754370790585529</c:v>
                </c:pt>
                <c:pt idx="175">
                  <c:v>2.5754251849066265</c:v>
                </c:pt>
                <c:pt idx="176">
                  <c:v>2.306760544979809</c:v>
                </c:pt>
                <c:pt idx="177">
                  <c:v>2.2518118830334251</c:v>
                </c:pt>
                <c:pt idx="178">
                  <c:v>2.5</c:v>
                </c:pt>
                <c:pt idx="179">
                  <c:v>2.1754771202178329</c:v>
                </c:pt>
                <c:pt idx="180">
                  <c:v>2.5</c:v>
                </c:pt>
                <c:pt idx="181">
                  <c:v>2.2754629821302728</c:v>
                </c:pt>
                <c:pt idx="182">
                  <c:v>2.3254845178275452</c:v>
                </c:pt>
                <c:pt idx="183">
                  <c:v>2.6078180911960853</c:v>
                </c:pt>
                <c:pt idx="184">
                  <c:v>2.5845928359153323</c:v>
                </c:pt>
                <c:pt idx="185">
                  <c:v>2.3850887354684214</c:v>
                </c:pt>
                <c:pt idx="186">
                  <c:v>2.5064134871310686</c:v>
                </c:pt>
                <c:pt idx="187">
                  <c:v>2.6062529926870592</c:v>
                </c:pt>
                <c:pt idx="188">
                  <c:v>2.7254310497753731</c:v>
                </c:pt>
                <c:pt idx="189">
                  <c:v>2.3517608283908444</c:v>
                </c:pt>
                <c:pt idx="190">
                  <c:v>2.4287763351862228</c:v>
                </c:pt>
                <c:pt idx="191">
                  <c:v>2.5</c:v>
                </c:pt>
                <c:pt idx="192">
                  <c:v>2.62858379953034</c:v>
                </c:pt>
                <c:pt idx="193">
                  <c:v>2.5635679242644756</c:v>
                </c:pt>
                <c:pt idx="194">
                  <c:v>2.7284947129390984</c:v>
                </c:pt>
                <c:pt idx="195">
                  <c:v>2.5431454907846054</c:v>
                </c:pt>
                <c:pt idx="196">
                  <c:v>2.6772908608996739</c:v>
                </c:pt>
                <c:pt idx="197">
                  <c:v>2.5134085987809889</c:v>
                </c:pt>
                <c:pt idx="198">
                  <c:v>2.4336876137174106</c:v>
                </c:pt>
                <c:pt idx="199">
                  <c:v>2.5627369012638894</c:v>
                </c:pt>
                <c:pt idx="200">
                  <c:v>2.6772908608996739</c:v>
                </c:pt>
                <c:pt idx="201">
                  <c:v>2.5316183148760611</c:v>
                </c:pt>
                <c:pt idx="202">
                  <c:v>2.6296269110587511</c:v>
                </c:pt>
                <c:pt idx="203">
                  <c:v>2.5316183148760611</c:v>
                </c:pt>
                <c:pt idx="204">
                  <c:v>2.7434050163362387</c:v>
                </c:pt>
                <c:pt idx="205">
                  <c:v>2.6296269110587511</c:v>
                </c:pt>
                <c:pt idx="206">
                  <c:v>2.5565588200778455</c:v>
                </c:pt>
                <c:pt idx="207">
                  <c:v>2.5565588200778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84-4FBB-89C3-B823FA45D8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3808048"/>
        <c:axId val="1013812312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784-4FBB-89C3-B823FA45D86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784-4FBB-89C3-B823FA45D86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784-4FBB-89C3-B823FA45D86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784-4FBB-89C3-B823FA45D86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784-4FBB-89C3-B823FA45D86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784-4FBB-89C3-B823FA45D86E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2784-4FBB-89C3-B823FA45D86E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2784-4FBB-89C3-B823FA45D86E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2784-4FBB-89C3-B823FA45D86E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2784-4FBB-89C3-B823FA45D86E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2784-4FBB-89C3-B823FA45D86E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2784-4FBB-89C3-B823FA45D86E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2784-4FBB-89C3-B823FA45D86E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2784-4FBB-89C3-B823FA45D86E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2784-4FBB-89C3-B823FA45D86E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2784-4FBB-89C3-B823FA45D86E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2784-4FBB-89C3-B823FA45D86E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2784-4FBB-89C3-B823FA45D86E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2784-4FBB-89C3-B823FA45D86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784-4FBB-89C3-B823FA45D86E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2784-4FBB-89C3-B823FA45D86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784-4FBB-89C3-B823FA45D86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784-4FBB-89C3-B823FA45D86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784-4FBB-89C3-B823FA45D86E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2784-4FBB-89C3-B823FA45D86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784-4FBB-89C3-B823FA45D86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784-4FBB-89C3-B823FA45D86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784-4FBB-89C3-B823FA45D86E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2784-4FBB-89C3-B823FA45D86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784-4FBB-89C3-B823FA45D86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784-4FBB-89C3-B823FA45D86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784-4FBB-89C3-B823FA45D86E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2784-4FBB-89C3-B823FA45D86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784-4FBB-89C3-B823FA45D86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784-4FBB-89C3-B823FA45D86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784-4FBB-89C3-B823FA45D86E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2784-4FBB-89C3-B823FA45D86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784-4FBB-89C3-B823FA45D86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784-4FBB-89C3-B823FA45D86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784-4FBB-89C3-B823FA45D86E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2784-4FBB-89C3-B823FA45D86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784-4FBB-89C3-B823FA45D86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784-4FBB-89C3-B823FA45D86E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784-4FBB-89C3-B823FA45D86E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2784-4FBB-89C3-B823FA45D86E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784-4FBB-89C3-B823FA45D86E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784-4FBB-89C3-B823FA45D86E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784-4FBB-89C3-B823FA45D86E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2784-4FBB-89C3-B823FA45D86E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784-4FBB-89C3-B823FA45D86E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784-4FBB-89C3-B823FA45D86E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784-4FBB-89C3-B823FA45D86E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2784-4FBB-89C3-B823FA45D86E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784-4FBB-89C3-B823FA45D86E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2784-4FBB-89C3-B823FA45D86E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784-4FBB-89C3-B823FA45D86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1</c:v>
              </c:pt>
              <c:pt idx="1">
                <c:v>1</c:v>
              </c:pt>
              <c:pt idx="2">
                <c:v>1</c:v>
              </c:pt>
              <c:pt idx="3">
                <c:v>1</c:v>
              </c:pt>
              <c:pt idx="4">
                <c:v>1</c:v>
              </c:pt>
              <c:pt idx="5">
                <c:v>1</c:v>
              </c:pt>
              <c:pt idx="6">
                <c:v>1</c:v>
              </c:pt>
              <c:pt idx="7">
                <c:v>1</c:v>
              </c:pt>
              <c:pt idx="8">
                <c:v>1</c:v>
              </c:pt>
              <c:pt idx="9">
                <c:v>1</c:v>
              </c:pt>
              <c:pt idx="10">
                <c:v>1</c:v>
              </c:pt>
              <c:pt idx="11">
                <c:v>1</c:v>
              </c:pt>
              <c:pt idx="12">
                <c:v>1</c:v>
              </c:pt>
              <c:pt idx="13">
                <c:v>1</c:v>
              </c:pt>
              <c:pt idx="14">
                <c:v>1</c:v>
              </c:pt>
              <c:pt idx="15">
                <c:v>1</c:v>
              </c:pt>
              <c:pt idx="16">
                <c:v>1</c:v>
              </c:pt>
              <c:pt idx="17">
                <c:v>1</c:v>
              </c:pt>
              <c:pt idx="18">
                <c:v>1</c:v>
              </c:pt>
              <c:pt idx="19">
                <c:v>1</c:v>
              </c:pt>
              <c:pt idx="20">
                <c:v>1</c:v>
              </c:pt>
              <c:pt idx="21">
                <c:v>1</c:v>
              </c:pt>
              <c:pt idx="22">
                <c:v>1</c:v>
              </c:pt>
              <c:pt idx="23">
                <c:v>1</c:v>
              </c:pt>
              <c:pt idx="24">
                <c:v>1</c:v>
              </c:pt>
              <c:pt idx="25">
                <c:v>1</c:v>
              </c:pt>
              <c:pt idx="26">
                <c:v>1</c:v>
              </c:pt>
              <c:pt idx="27">
                <c:v>1</c:v>
              </c:pt>
              <c:pt idx="28">
                <c:v>1</c:v>
              </c:pt>
              <c:pt idx="29">
                <c:v>1</c:v>
              </c:pt>
              <c:pt idx="30">
                <c:v>1</c:v>
              </c:pt>
              <c:pt idx="31">
                <c:v>1</c:v>
              </c:pt>
              <c:pt idx="32">
                <c:v>1</c:v>
              </c:pt>
              <c:pt idx="33">
                <c:v>1</c:v>
              </c:pt>
              <c:pt idx="34">
                <c:v>1</c:v>
              </c:pt>
              <c:pt idx="35">
                <c:v>1</c:v>
              </c:pt>
              <c:pt idx="36">
                <c:v>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8-2784-4FBB-89C3-B823FA45D8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3808048"/>
        <c:axId val="1013812312"/>
      </c:scatterChart>
      <c:catAx>
        <c:axId val="101380804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13812312"/>
        <c:crosses val="min"/>
        <c:auto val="0"/>
        <c:lblAlgn val="ctr"/>
        <c:lblOffset val="100"/>
        <c:tickLblSkip val="17"/>
        <c:noMultiLvlLbl val="0"/>
      </c:catAx>
      <c:valAx>
        <c:axId val="1013812312"/>
        <c:scaling>
          <c:orientation val="minMax"/>
          <c:max val="6"/>
          <c:min val="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13808048"/>
        <c:crosses val="autoZero"/>
        <c:crossBetween val="between"/>
        <c:majorUnit val="1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865229543248701"/>
          <c:h val="0.1307692307692307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8563691960014E-2"/>
          <c:y val="0.1030281162562148"/>
          <c:w val="0.95014363080399855"/>
          <c:h val="0.69584702518805297"/>
        </c:manualLayout>
      </c:layout>
      <c:lineChart>
        <c:grouping val="standard"/>
        <c:varyColors val="0"/>
        <c:ser>
          <c:idx val="0"/>
          <c:order val="0"/>
          <c:tx>
            <c:strRef>
              <c:f>II.21b!$B$3</c:f>
              <c:strCache>
                <c:ptCount val="1"/>
                <c:pt idx="0">
                  <c:v> 1 år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21b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21b!$B$4:$B$219</c:f>
              <c:numCache>
                <c:formatCode>0.00</c:formatCode>
                <c:ptCount val="216"/>
                <c:pt idx="0">
                  <c:v>2.37886</c:v>
                </c:pt>
                <c:pt idx="1">
                  <c:v>2.2906070000000001</c:v>
                </c:pt>
                <c:pt idx="2">
                  <c:v>2.269765</c:v>
                </c:pt>
                <c:pt idx="3">
                  <c:v>2.3191999999999999</c:v>
                </c:pt>
                <c:pt idx="4">
                  <c:v>2.3748490000000002</c:v>
                </c:pt>
                <c:pt idx="5">
                  <c:v>2.3979439999999999</c:v>
                </c:pt>
                <c:pt idx="6">
                  <c:v>2.3620299999999999</c:v>
                </c:pt>
                <c:pt idx="7">
                  <c:v>2.3937460000000002</c:v>
                </c:pt>
                <c:pt idx="8">
                  <c:v>2.3884460000000001</c:v>
                </c:pt>
                <c:pt idx="9">
                  <c:v>2.366187</c:v>
                </c:pt>
                <c:pt idx="10">
                  <c:v>2.365237</c:v>
                </c:pt>
                <c:pt idx="11">
                  <c:v>2.3818239999999999</c:v>
                </c:pt>
                <c:pt idx="12">
                  <c:v>2.3077429999999999</c:v>
                </c:pt>
                <c:pt idx="13">
                  <c:v>2.3908520000000002</c:v>
                </c:pt>
                <c:pt idx="14">
                  <c:v>2.3934410000000002</c:v>
                </c:pt>
                <c:pt idx="15">
                  <c:v>2.414701</c:v>
                </c:pt>
                <c:pt idx="16">
                  <c:v>2.3903210000000001</c:v>
                </c:pt>
                <c:pt idx="17">
                  <c:v>2.349116</c:v>
                </c:pt>
                <c:pt idx="18">
                  <c:v>2.3786510000000001</c:v>
                </c:pt>
                <c:pt idx="19">
                  <c:v>2.5312480000000002</c:v>
                </c:pt>
                <c:pt idx="20">
                  <c:v>2.531374</c:v>
                </c:pt>
                <c:pt idx="21">
                  <c:v>2.477665</c:v>
                </c:pt>
                <c:pt idx="22">
                  <c:v>2.574338</c:v>
                </c:pt>
                <c:pt idx="23">
                  <c:v>2.5387469999999999</c:v>
                </c:pt>
                <c:pt idx="24">
                  <c:v>2.4849969999999999</c:v>
                </c:pt>
                <c:pt idx="25">
                  <c:v>2.4498479999999998</c:v>
                </c:pt>
                <c:pt idx="26">
                  <c:v>2.4338250000000001</c:v>
                </c:pt>
                <c:pt idx="27">
                  <c:v>2.394212</c:v>
                </c:pt>
                <c:pt idx="28">
                  <c:v>2.3764949999999998</c:v>
                </c:pt>
                <c:pt idx="29">
                  <c:v>2.2728969999999999</c:v>
                </c:pt>
                <c:pt idx="30">
                  <c:v>2.2675800000000002</c:v>
                </c:pt>
                <c:pt idx="31">
                  <c:v>2.2753320000000001</c:v>
                </c:pt>
                <c:pt idx="32">
                  <c:v>2.3310559999999998</c:v>
                </c:pt>
                <c:pt idx="33">
                  <c:v>2.2708279999999998</c:v>
                </c:pt>
                <c:pt idx="34">
                  <c:v>2.3545180000000001</c:v>
                </c:pt>
                <c:pt idx="35">
                  <c:v>2.2867160000000002</c:v>
                </c:pt>
                <c:pt idx="36">
                  <c:v>2.193686</c:v>
                </c:pt>
                <c:pt idx="37">
                  <c:v>2.2579790000000002</c:v>
                </c:pt>
                <c:pt idx="38">
                  <c:v>2.3253919999999999</c:v>
                </c:pt>
                <c:pt idx="39">
                  <c:v>2.4439829999999998</c:v>
                </c:pt>
                <c:pt idx="40">
                  <c:v>2.5572940000000002</c:v>
                </c:pt>
                <c:pt idx="41">
                  <c:v>2.550443</c:v>
                </c:pt>
                <c:pt idx="42">
                  <c:v>2.6188669999999998</c:v>
                </c:pt>
                <c:pt idx="43">
                  <c:v>2.4970240000000001</c:v>
                </c:pt>
                <c:pt idx="44">
                  <c:v>2.3713890000000002</c:v>
                </c:pt>
                <c:pt idx="45">
                  <c:v>2.1196079999999999</c:v>
                </c:pt>
                <c:pt idx="46">
                  <c:v>1.7922469999999999</c:v>
                </c:pt>
                <c:pt idx="47">
                  <c:v>1.644876</c:v>
                </c:pt>
                <c:pt idx="48">
                  <c:v>1.583715</c:v>
                </c:pt>
                <c:pt idx="49">
                  <c:v>1.5299640000000001</c:v>
                </c:pt>
                <c:pt idx="50">
                  <c:v>1.471155</c:v>
                </c:pt>
                <c:pt idx="51">
                  <c:v>1.6098049999999999</c:v>
                </c:pt>
                <c:pt idx="52">
                  <c:v>1.687171</c:v>
                </c:pt>
                <c:pt idx="53">
                  <c:v>1.729738</c:v>
                </c:pt>
                <c:pt idx="54">
                  <c:v>1.743422</c:v>
                </c:pt>
                <c:pt idx="55">
                  <c:v>1.780232</c:v>
                </c:pt>
                <c:pt idx="56">
                  <c:v>1.73726</c:v>
                </c:pt>
                <c:pt idx="57">
                  <c:v>1.73264</c:v>
                </c:pt>
                <c:pt idx="58">
                  <c:v>1.6998519999999999</c:v>
                </c:pt>
                <c:pt idx="59">
                  <c:v>1.823037</c:v>
                </c:pt>
                <c:pt idx="60">
                  <c:v>1.7621329999999999</c:v>
                </c:pt>
                <c:pt idx="61">
                  <c:v>1.792745</c:v>
                </c:pt>
                <c:pt idx="62">
                  <c:v>1.860722</c:v>
                </c:pt>
                <c:pt idx="63">
                  <c:v>1.8604769999999999</c:v>
                </c:pt>
                <c:pt idx="64">
                  <c:v>1.8874949999999999</c:v>
                </c:pt>
                <c:pt idx="65">
                  <c:v>1.815747</c:v>
                </c:pt>
                <c:pt idx="66">
                  <c:v>1.626147</c:v>
                </c:pt>
                <c:pt idx="67">
                  <c:v>1.676193</c:v>
                </c:pt>
                <c:pt idx="68">
                  <c:v>1.6750609999999999</c:v>
                </c:pt>
                <c:pt idx="69">
                  <c:v>1.7383109999999999</c:v>
                </c:pt>
                <c:pt idx="70">
                  <c:v>1.6644540000000001</c:v>
                </c:pt>
                <c:pt idx="71">
                  <c:v>1.6635960000000001</c:v>
                </c:pt>
                <c:pt idx="72">
                  <c:v>1.695284</c:v>
                </c:pt>
                <c:pt idx="73">
                  <c:v>1.791147</c:v>
                </c:pt>
                <c:pt idx="74">
                  <c:v>1.980391</c:v>
                </c:pt>
                <c:pt idx="75">
                  <c:v>2.0666709999999999</c:v>
                </c:pt>
                <c:pt idx="76">
                  <c:v>2.0839089999999998</c:v>
                </c:pt>
                <c:pt idx="77">
                  <c:v>2.0717340000000002</c:v>
                </c:pt>
                <c:pt idx="78">
                  <c:v>2.182804</c:v>
                </c:pt>
                <c:pt idx="79">
                  <c:v>2.0478700000000001</c:v>
                </c:pt>
                <c:pt idx="80">
                  <c:v>2.0475989999999999</c:v>
                </c:pt>
                <c:pt idx="81">
                  <c:v>2.066163</c:v>
                </c:pt>
                <c:pt idx="82">
                  <c:v>1.9837180000000001</c:v>
                </c:pt>
                <c:pt idx="83">
                  <c:v>2.0437210000000001</c:v>
                </c:pt>
                <c:pt idx="84">
                  <c:v>1.9652510000000001</c:v>
                </c:pt>
                <c:pt idx="85">
                  <c:v>2.033487</c:v>
                </c:pt>
                <c:pt idx="86">
                  <c:v>2.1353770000000001</c:v>
                </c:pt>
                <c:pt idx="87">
                  <c:v>2.1714180000000001</c:v>
                </c:pt>
                <c:pt idx="88">
                  <c:v>2.1459920000000001</c:v>
                </c:pt>
                <c:pt idx="89">
                  <c:v>2.091666</c:v>
                </c:pt>
                <c:pt idx="90">
                  <c:v>2.0199280000000002</c:v>
                </c:pt>
                <c:pt idx="91">
                  <c:v>2.0715680000000001</c:v>
                </c:pt>
                <c:pt idx="92">
                  <c:v>2.0569860000000002</c:v>
                </c:pt>
                <c:pt idx="93">
                  <c:v>2.050783</c:v>
                </c:pt>
                <c:pt idx="94">
                  <c:v>2.1282969999999999</c:v>
                </c:pt>
                <c:pt idx="95">
                  <c:v>2.0751659999999998</c:v>
                </c:pt>
                <c:pt idx="96">
                  <c:v>2.0420060000000002</c:v>
                </c:pt>
                <c:pt idx="97">
                  <c:v>2.0536880000000002</c:v>
                </c:pt>
                <c:pt idx="98">
                  <c:v>2.0586850000000001</c:v>
                </c:pt>
                <c:pt idx="99">
                  <c:v>2.1148129999999998</c:v>
                </c:pt>
                <c:pt idx="100">
                  <c:v>2.0573220000000001</c:v>
                </c:pt>
                <c:pt idx="101">
                  <c:v>2.0609980000000001</c:v>
                </c:pt>
                <c:pt idx="102">
                  <c:v>1.993628</c:v>
                </c:pt>
                <c:pt idx="103">
                  <c:v>1.9095549999999999</c:v>
                </c:pt>
                <c:pt idx="104">
                  <c:v>1.959667</c:v>
                </c:pt>
                <c:pt idx="105">
                  <c:v>1.9882150000000001</c:v>
                </c:pt>
                <c:pt idx="106">
                  <c:v>1.990062</c:v>
                </c:pt>
                <c:pt idx="107">
                  <c:v>1.9811559999999999</c:v>
                </c:pt>
                <c:pt idx="108">
                  <c:v>1.900026</c:v>
                </c:pt>
                <c:pt idx="109">
                  <c:v>1.9112100000000001</c:v>
                </c:pt>
                <c:pt idx="110">
                  <c:v>2.0486740000000001</c:v>
                </c:pt>
                <c:pt idx="111">
                  <c:v>2.0147309999999998</c:v>
                </c:pt>
                <c:pt idx="112">
                  <c:v>1.977552</c:v>
                </c:pt>
                <c:pt idx="113">
                  <c:v>1.99278</c:v>
                </c:pt>
                <c:pt idx="114">
                  <c:v>2.016165</c:v>
                </c:pt>
                <c:pt idx="115">
                  <c:v>2.0732249999999999</c:v>
                </c:pt>
                <c:pt idx="116">
                  <c:v>2.044127</c:v>
                </c:pt>
                <c:pt idx="117">
                  <c:v>2.0137589999999999</c:v>
                </c:pt>
                <c:pt idx="118">
                  <c:v>1.9577549999999999</c:v>
                </c:pt>
                <c:pt idx="119">
                  <c:v>2.0575929999999998</c:v>
                </c:pt>
                <c:pt idx="120">
                  <c:v>2.1197349999999999</c:v>
                </c:pt>
                <c:pt idx="121">
                  <c:v>2.017131</c:v>
                </c:pt>
                <c:pt idx="122">
                  <c:v>2.1036100000000002</c:v>
                </c:pt>
                <c:pt idx="123">
                  <c:v>2.102182</c:v>
                </c:pt>
                <c:pt idx="124">
                  <c:v>2.074103</c:v>
                </c:pt>
                <c:pt idx="125">
                  <c:v>2.1160640000000002</c:v>
                </c:pt>
                <c:pt idx="126">
                  <c:v>2.1460020000000002</c:v>
                </c:pt>
                <c:pt idx="127">
                  <c:v>2.0529229999999998</c:v>
                </c:pt>
                <c:pt idx="128">
                  <c:v>2.0703499999999999</c:v>
                </c:pt>
                <c:pt idx="129">
                  <c:v>2.1144080000000001</c:v>
                </c:pt>
                <c:pt idx="130">
                  <c:v>2.0806010000000001</c:v>
                </c:pt>
                <c:pt idx="131">
                  <c:v>2.1958120000000001</c:v>
                </c:pt>
                <c:pt idx="132">
                  <c:v>2.236078</c:v>
                </c:pt>
                <c:pt idx="133">
                  <c:v>2.13767</c:v>
                </c:pt>
                <c:pt idx="134">
                  <c:v>2.171983</c:v>
                </c:pt>
                <c:pt idx="135">
                  <c:v>2.2176269999999998</c:v>
                </c:pt>
                <c:pt idx="136">
                  <c:v>2.1661389999999998</c:v>
                </c:pt>
                <c:pt idx="137">
                  <c:v>2.2411530000000002</c:v>
                </c:pt>
                <c:pt idx="138">
                  <c:v>2.2667250000000001</c:v>
                </c:pt>
                <c:pt idx="139">
                  <c:v>2.2682709999999999</c:v>
                </c:pt>
                <c:pt idx="140">
                  <c:v>2.2687629999999999</c:v>
                </c:pt>
                <c:pt idx="141">
                  <c:v>2.2357429999999998</c:v>
                </c:pt>
                <c:pt idx="142">
                  <c:v>2.2309079999999999</c:v>
                </c:pt>
                <c:pt idx="143">
                  <c:v>2.3196240000000001</c:v>
                </c:pt>
                <c:pt idx="144">
                  <c:v>2.3349299999999999</c:v>
                </c:pt>
                <c:pt idx="145">
                  <c:v>2.3565680000000002</c:v>
                </c:pt>
                <c:pt idx="146">
                  <c:v>2.3197369999999999</c:v>
                </c:pt>
                <c:pt idx="147">
                  <c:v>2.3068360000000001</c:v>
                </c:pt>
                <c:pt idx="148">
                  <c:v>2.2800069999999999</c:v>
                </c:pt>
                <c:pt idx="149">
                  <c:v>2.2235299999999998</c:v>
                </c:pt>
                <c:pt idx="150">
                  <c:v>2.2052100000000001</c:v>
                </c:pt>
                <c:pt idx="151">
                  <c:v>2.193873</c:v>
                </c:pt>
                <c:pt idx="152">
                  <c:v>2.071008</c:v>
                </c:pt>
                <c:pt idx="153">
                  <c:v>2.0340129999999998</c:v>
                </c:pt>
                <c:pt idx="154">
                  <c:v>2.0810810000000002</c:v>
                </c:pt>
                <c:pt idx="155">
                  <c:v>2.06616</c:v>
                </c:pt>
                <c:pt idx="156">
                  <c:v>2.0459540000000001</c:v>
                </c:pt>
                <c:pt idx="157">
                  <c:v>2.1343779999999999</c:v>
                </c:pt>
                <c:pt idx="158">
                  <c:v>2.1457299999999999</c:v>
                </c:pt>
                <c:pt idx="159">
                  <c:v>2.1453470000000001</c:v>
                </c:pt>
                <c:pt idx="160">
                  <c:v>2.2109179999999999</c:v>
                </c:pt>
                <c:pt idx="161">
                  <c:v>2.2035710000000002</c:v>
                </c:pt>
                <c:pt idx="162">
                  <c:v>2.1911740000000002</c:v>
                </c:pt>
                <c:pt idx="163">
                  <c:v>2.2277680000000002</c:v>
                </c:pt>
                <c:pt idx="164">
                  <c:v>2.2197049999999998</c:v>
                </c:pt>
                <c:pt idx="165">
                  <c:v>2.2841629999999999</c:v>
                </c:pt>
                <c:pt idx="166">
                  <c:v>2.3433190000000002</c:v>
                </c:pt>
                <c:pt idx="167">
                  <c:v>2.2596959999999999</c:v>
                </c:pt>
                <c:pt idx="168">
                  <c:v>2.294292</c:v>
                </c:pt>
                <c:pt idx="169">
                  <c:v>2.253228</c:v>
                </c:pt>
                <c:pt idx="170">
                  <c:v>2.2247319999999999</c:v>
                </c:pt>
                <c:pt idx="171">
                  <c:v>2.2027929999999998</c:v>
                </c:pt>
                <c:pt idx="172">
                  <c:v>2.1055120000000001</c:v>
                </c:pt>
                <c:pt idx="173">
                  <c:v>2.0894620000000002</c:v>
                </c:pt>
                <c:pt idx="174">
                  <c:v>2.0467170000000001</c:v>
                </c:pt>
                <c:pt idx="175">
                  <c:v>2.0464889999999998</c:v>
                </c:pt>
                <c:pt idx="176">
                  <c:v>2.0384319999999998</c:v>
                </c:pt>
                <c:pt idx="177">
                  <c:v>2.086214</c:v>
                </c:pt>
                <c:pt idx="178">
                  <c:v>2.1034310000000001</c:v>
                </c:pt>
                <c:pt idx="179">
                  <c:v>2.0188079999999999</c:v>
                </c:pt>
                <c:pt idx="180">
                  <c:v>2.0354329999999998</c:v>
                </c:pt>
                <c:pt idx="181">
                  <c:v>2.0798779999999999</c:v>
                </c:pt>
                <c:pt idx="182">
                  <c:v>2.025922</c:v>
                </c:pt>
                <c:pt idx="183">
                  <c:v>1.907497</c:v>
                </c:pt>
                <c:pt idx="184">
                  <c:v>1.8736900000000001</c:v>
                </c:pt>
                <c:pt idx="185">
                  <c:v>1.9235279999999999</c:v>
                </c:pt>
                <c:pt idx="186">
                  <c:v>1.9589570000000001</c:v>
                </c:pt>
                <c:pt idx="187">
                  <c:v>1.869138</c:v>
                </c:pt>
                <c:pt idx="188">
                  <c:v>1.948841</c:v>
                </c:pt>
                <c:pt idx="189">
                  <c:v>2.0398619999999998</c:v>
                </c:pt>
                <c:pt idx="190">
                  <c:v>2.0236390000000002</c:v>
                </c:pt>
                <c:pt idx="191">
                  <c:v>2.0717989999999999</c:v>
                </c:pt>
                <c:pt idx="192">
                  <c:v>2.0149159999999999</c:v>
                </c:pt>
                <c:pt idx="193">
                  <c:v>2.091345</c:v>
                </c:pt>
                <c:pt idx="194">
                  <c:v>2.138188</c:v>
                </c:pt>
                <c:pt idx="195">
                  <c:v>2.1605829999999999</c:v>
                </c:pt>
                <c:pt idx="196">
                  <c:v>2.3178540000000001</c:v>
                </c:pt>
                <c:pt idx="197" formatCode="General">
                  <c:v>2.3529849999999999</c:v>
                </c:pt>
                <c:pt idx="198" formatCode="General">
                  <c:v>2.3170009999999999</c:v>
                </c:pt>
                <c:pt idx="199" formatCode="General">
                  <c:v>2.2990659999999998</c:v>
                </c:pt>
                <c:pt idx="200" formatCode="General">
                  <c:v>2.22295</c:v>
                </c:pt>
                <c:pt idx="201" formatCode="General">
                  <c:v>2.3273760000000001</c:v>
                </c:pt>
                <c:pt idx="202" formatCode="General">
                  <c:v>2.5497049999999999</c:v>
                </c:pt>
                <c:pt idx="203" formatCode="General">
                  <c:v>2.6404420000000002</c:v>
                </c:pt>
                <c:pt idx="204" formatCode="General">
                  <c:v>2.6577769999999998</c:v>
                </c:pt>
                <c:pt idx="205" formatCode="General">
                  <c:v>2.7730060000000001</c:v>
                </c:pt>
                <c:pt idx="206" formatCode="General">
                  <c:v>2.856128</c:v>
                </c:pt>
                <c:pt idx="207" formatCode="General">
                  <c:v>3.11286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DA-4632-8615-2587BFFDED70}"/>
            </c:ext>
          </c:extLst>
        </c:ser>
        <c:ser>
          <c:idx val="1"/>
          <c:order val="1"/>
          <c:tx>
            <c:strRef>
              <c:f>II.21b!$C$3</c:f>
              <c:strCache>
                <c:ptCount val="1"/>
                <c:pt idx="0">
                  <c:v> 2 å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21b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21b!$C$4:$C$219</c:f>
              <c:numCache>
                <c:formatCode>0.00</c:formatCode>
                <c:ptCount val="216"/>
                <c:pt idx="0">
                  <c:v>2.412487</c:v>
                </c:pt>
                <c:pt idx="1">
                  <c:v>2.3498220000000001</c:v>
                </c:pt>
                <c:pt idx="2">
                  <c:v>2.3258839999999998</c:v>
                </c:pt>
                <c:pt idx="3">
                  <c:v>2.387124</c:v>
                </c:pt>
                <c:pt idx="4">
                  <c:v>2.427835</c:v>
                </c:pt>
                <c:pt idx="5">
                  <c:v>2.4704100000000002</c:v>
                </c:pt>
                <c:pt idx="6">
                  <c:v>2.4043610000000002</c:v>
                </c:pt>
                <c:pt idx="7">
                  <c:v>2.4126470000000002</c:v>
                </c:pt>
                <c:pt idx="8">
                  <c:v>2.3935300000000002</c:v>
                </c:pt>
                <c:pt idx="9">
                  <c:v>2.3822640000000002</c:v>
                </c:pt>
                <c:pt idx="10">
                  <c:v>2.3760330000000001</c:v>
                </c:pt>
                <c:pt idx="11">
                  <c:v>2.4331719999999999</c:v>
                </c:pt>
                <c:pt idx="12">
                  <c:v>2.3799800000000002</c:v>
                </c:pt>
                <c:pt idx="13">
                  <c:v>2.4221400000000002</c:v>
                </c:pt>
                <c:pt idx="14">
                  <c:v>2.3710810000000002</c:v>
                </c:pt>
                <c:pt idx="15">
                  <c:v>2.3939879999999998</c:v>
                </c:pt>
                <c:pt idx="16">
                  <c:v>2.377659</c:v>
                </c:pt>
                <c:pt idx="17">
                  <c:v>2.3647870000000002</c:v>
                </c:pt>
                <c:pt idx="18">
                  <c:v>2.3969230000000001</c:v>
                </c:pt>
                <c:pt idx="19">
                  <c:v>2.5004040000000001</c:v>
                </c:pt>
                <c:pt idx="20">
                  <c:v>2.4915379999999998</c:v>
                </c:pt>
                <c:pt idx="21">
                  <c:v>2.4011480000000001</c:v>
                </c:pt>
                <c:pt idx="22">
                  <c:v>2.4871789999999998</c:v>
                </c:pt>
                <c:pt idx="23">
                  <c:v>2.4530919999999998</c:v>
                </c:pt>
                <c:pt idx="24">
                  <c:v>2.4233760000000002</c:v>
                </c:pt>
                <c:pt idx="25">
                  <c:v>2.3954230000000001</c:v>
                </c:pt>
                <c:pt idx="26">
                  <c:v>2.3764180000000001</c:v>
                </c:pt>
                <c:pt idx="27">
                  <c:v>2.3726630000000002</c:v>
                </c:pt>
                <c:pt idx="28">
                  <c:v>2.385888</c:v>
                </c:pt>
                <c:pt idx="29">
                  <c:v>2.3148249999999999</c:v>
                </c:pt>
                <c:pt idx="30">
                  <c:v>2.3185340000000001</c:v>
                </c:pt>
                <c:pt idx="31">
                  <c:v>2.3034319999999999</c:v>
                </c:pt>
                <c:pt idx="32">
                  <c:v>2.327245</c:v>
                </c:pt>
                <c:pt idx="33">
                  <c:v>2.2701380000000002</c:v>
                </c:pt>
                <c:pt idx="34">
                  <c:v>2.292853</c:v>
                </c:pt>
                <c:pt idx="35">
                  <c:v>2.276872</c:v>
                </c:pt>
                <c:pt idx="36">
                  <c:v>2.250928</c:v>
                </c:pt>
                <c:pt idx="37">
                  <c:v>2.302289</c:v>
                </c:pt>
                <c:pt idx="38">
                  <c:v>2.3255819999999998</c:v>
                </c:pt>
                <c:pt idx="39">
                  <c:v>2.3953229999999999</c:v>
                </c:pt>
                <c:pt idx="40">
                  <c:v>2.470272</c:v>
                </c:pt>
                <c:pt idx="41">
                  <c:v>2.4703849999999998</c:v>
                </c:pt>
                <c:pt idx="42">
                  <c:v>2.5011389999999998</c:v>
                </c:pt>
                <c:pt idx="43">
                  <c:v>2.390666</c:v>
                </c:pt>
                <c:pt idx="44">
                  <c:v>2.3181229999999999</c:v>
                </c:pt>
                <c:pt idx="45">
                  <c:v>2.2214070000000001</c:v>
                </c:pt>
                <c:pt idx="46">
                  <c:v>2.0619040000000002</c:v>
                </c:pt>
                <c:pt idx="47">
                  <c:v>2.0094270000000001</c:v>
                </c:pt>
                <c:pt idx="48">
                  <c:v>1.941802</c:v>
                </c:pt>
                <c:pt idx="49">
                  <c:v>1.8645970000000001</c:v>
                </c:pt>
                <c:pt idx="50">
                  <c:v>1.7857689999999999</c:v>
                </c:pt>
                <c:pt idx="51">
                  <c:v>1.889356</c:v>
                </c:pt>
                <c:pt idx="52">
                  <c:v>1.94337</c:v>
                </c:pt>
                <c:pt idx="53">
                  <c:v>1.9669019999999999</c:v>
                </c:pt>
                <c:pt idx="54">
                  <c:v>1.9604950000000001</c:v>
                </c:pt>
                <c:pt idx="55">
                  <c:v>1.9799439999999999</c:v>
                </c:pt>
                <c:pt idx="56">
                  <c:v>1.947621</c:v>
                </c:pt>
                <c:pt idx="57">
                  <c:v>1.910417</c:v>
                </c:pt>
                <c:pt idx="58">
                  <c:v>1.892263</c:v>
                </c:pt>
                <c:pt idx="59">
                  <c:v>2.0400689999999999</c:v>
                </c:pt>
                <c:pt idx="60">
                  <c:v>1.990767</c:v>
                </c:pt>
                <c:pt idx="61">
                  <c:v>2.002211</c:v>
                </c:pt>
                <c:pt idx="62">
                  <c:v>2.0409630000000001</c:v>
                </c:pt>
                <c:pt idx="63">
                  <c:v>2.014421</c:v>
                </c:pt>
                <c:pt idx="64">
                  <c:v>2.0346639999999998</c:v>
                </c:pt>
                <c:pt idx="65">
                  <c:v>1.9831380000000001</c:v>
                </c:pt>
                <c:pt idx="66">
                  <c:v>1.8211059999999999</c:v>
                </c:pt>
                <c:pt idx="67">
                  <c:v>1.87165</c:v>
                </c:pt>
                <c:pt idx="68">
                  <c:v>1.8784780000000001</c:v>
                </c:pt>
                <c:pt idx="69">
                  <c:v>1.8896280000000001</c:v>
                </c:pt>
                <c:pt idx="70">
                  <c:v>1.834975</c:v>
                </c:pt>
                <c:pt idx="71">
                  <c:v>1.862309</c:v>
                </c:pt>
                <c:pt idx="72">
                  <c:v>1.896379</c:v>
                </c:pt>
                <c:pt idx="73">
                  <c:v>1.9619869999999999</c:v>
                </c:pt>
                <c:pt idx="74">
                  <c:v>2.1090900000000001</c:v>
                </c:pt>
                <c:pt idx="75">
                  <c:v>2.1678120000000001</c:v>
                </c:pt>
                <c:pt idx="76">
                  <c:v>2.154153</c:v>
                </c:pt>
                <c:pt idx="77">
                  <c:v>2.1924589999999999</c:v>
                </c:pt>
                <c:pt idx="78">
                  <c:v>2.294848</c:v>
                </c:pt>
                <c:pt idx="79">
                  <c:v>2.145969</c:v>
                </c:pt>
                <c:pt idx="80">
                  <c:v>2.1432760000000002</c:v>
                </c:pt>
                <c:pt idx="81">
                  <c:v>2.1801780000000002</c:v>
                </c:pt>
                <c:pt idx="82">
                  <c:v>2.1018020000000002</c:v>
                </c:pt>
                <c:pt idx="83">
                  <c:v>2.154217</c:v>
                </c:pt>
                <c:pt idx="84">
                  <c:v>2.1030890000000002</c:v>
                </c:pt>
                <c:pt idx="85">
                  <c:v>2.1429390000000001</c:v>
                </c:pt>
                <c:pt idx="86">
                  <c:v>2.2235279999999999</c:v>
                </c:pt>
                <c:pt idx="87">
                  <c:v>2.2441939999999998</c:v>
                </c:pt>
                <c:pt idx="88">
                  <c:v>2.2225269999999999</c:v>
                </c:pt>
                <c:pt idx="89">
                  <c:v>2.180615</c:v>
                </c:pt>
                <c:pt idx="90">
                  <c:v>2.1564730000000001</c:v>
                </c:pt>
                <c:pt idx="91">
                  <c:v>2.1972049999999999</c:v>
                </c:pt>
                <c:pt idx="92">
                  <c:v>2.1734270000000002</c:v>
                </c:pt>
                <c:pt idx="93">
                  <c:v>2.1789209999999999</c:v>
                </c:pt>
                <c:pt idx="94">
                  <c:v>2.23177</c:v>
                </c:pt>
                <c:pt idx="95">
                  <c:v>2.1973129999999998</c:v>
                </c:pt>
                <c:pt idx="96">
                  <c:v>2.1652459999999998</c:v>
                </c:pt>
                <c:pt idx="97">
                  <c:v>2.1534719999999998</c:v>
                </c:pt>
                <c:pt idx="98">
                  <c:v>2.1562160000000001</c:v>
                </c:pt>
                <c:pt idx="99">
                  <c:v>2.1992470000000002</c:v>
                </c:pt>
                <c:pt idx="100">
                  <c:v>2.1504180000000002</c:v>
                </c:pt>
                <c:pt idx="101">
                  <c:v>2.1635369999999998</c:v>
                </c:pt>
                <c:pt idx="102">
                  <c:v>2.116498</c:v>
                </c:pt>
                <c:pt idx="103">
                  <c:v>2.051577</c:v>
                </c:pt>
                <c:pt idx="104">
                  <c:v>2.0924049999999998</c:v>
                </c:pt>
                <c:pt idx="105">
                  <c:v>2.1155550000000001</c:v>
                </c:pt>
                <c:pt idx="106">
                  <c:v>2.119469</c:v>
                </c:pt>
                <c:pt idx="107">
                  <c:v>2.0923210000000001</c:v>
                </c:pt>
                <c:pt idx="108">
                  <c:v>2.0140009999999999</c:v>
                </c:pt>
                <c:pt idx="109">
                  <c:v>2.0126919999999999</c:v>
                </c:pt>
                <c:pt idx="110">
                  <c:v>2.1163340000000002</c:v>
                </c:pt>
                <c:pt idx="111">
                  <c:v>2.0687690000000001</c:v>
                </c:pt>
                <c:pt idx="112">
                  <c:v>2.0474100000000002</c:v>
                </c:pt>
                <c:pt idx="113">
                  <c:v>2.1001270000000001</c:v>
                </c:pt>
                <c:pt idx="114">
                  <c:v>2.1410969999999998</c:v>
                </c:pt>
                <c:pt idx="115">
                  <c:v>2.1695880000000001</c:v>
                </c:pt>
                <c:pt idx="116">
                  <c:v>2.1376010000000001</c:v>
                </c:pt>
                <c:pt idx="117">
                  <c:v>2.1150910000000001</c:v>
                </c:pt>
                <c:pt idx="118">
                  <c:v>2.0756510000000001</c:v>
                </c:pt>
                <c:pt idx="119">
                  <c:v>2.18709</c:v>
                </c:pt>
                <c:pt idx="120">
                  <c:v>2.2279930000000001</c:v>
                </c:pt>
                <c:pt idx="121">
                  <c:v>2.1250330000000002</c:v>
                </c:pt>
                <c:pt idx="122">
                  <c:v>2.197937</c:v>
                </c:pt>
                <c:pt idx="123">
                  <c:v>2.1951269999999998</c:v>
                </c:pt>
                <c:pt idx="124">
                  <c:v>2.166372</c:v>
                </c:pt>
                <c:pt idx="125">
                  <c:v>2.2040639999999998</c:v>
                </c:pt>
                <c:pt idx="126">
                  <c:v>2.2632210000000001</c:v>
                </c:pt>
                <c:pt idx="127">
                  <c:v>2.189603</c:v>
                </c:pt>
                <c:pt idx="128">
                  <c:v>2.214906</c:v>
                </c:pt>
                <c:pt idx="129">
                  <c:v>2.2390569999999999</c:v>
                </c:pt>
                <c:pt idx="130">
                  <c:v>2.1933989999999999</c:v>
                </c:pt>
                <c:pt idx="131">
                  <c:v>2.2719330000000002</c:v>
                </c:pt>
                <c:pt idx="132">
                  <c:v>2.2816329999999998</c:v>
                </c:pt>
                <c:pt idx="133">
                  <c:v>2.196577</c:v>
                </c:pt>
                <c:pt idx="134">
                  <c:v>2.2362479999999998</c:v>
                </c:pt>
                <c:pt idx="135">
                  <c:v>2.2683749999999998</c:v>
                </c:pt>
                <c:pt idx="136">
                  <c:v>2.2122160000000002</c:v>
                </c:pt>
                <c:pt idx="137">
                  <c:v>2.2674629999999998</c:v>
                </c:pt>
                <c:pt idx="138">
                  <c:v>2.2960660000000002</c:v>
                </c:pt>
                <c:pt idx="139">
                  <c:v>2.2998699999999999</c:v>
                </c:pt>
                <c:pt idx="140">
                  <c:v>2.3060679999999998</c:v>
                </c:pt>
                <c:pt idx="141">
                  <c:v>2.267693</c:v>
                </c:pt>
                <c:pt idx="142">
                  <c:v>2.2644069999999998</c:v>
                </c:pt>
                <c:pt idx="143">
                  <c:v>2.3288350000000002</c:v>
                </c:pt>
                <c:pt idx="144">
                  <c:v>2.3241830000000001</c:v>
                </c:pt>
                <c:pt idx="145">
                  <c:v>2.346457</c:v>
                </c:pt>
                <c:pt idx="146">
                  <c:v>2.3263560000000001</c:v>
                </c:pt>
                <c:pt idx="147">
                  <c:v>2.3191790000000001</c:v>
                </c:pt>
                <c:pt idx="148">
                  <c:v>2.306041</c:v>
                </c:pt>
                <c:pt idx="149">
                  <c:v>2.2452040000000002</c:v>
                </c:pt>
                <c:pt idx="150">
                  <c:v>2.2463000000000002</c:v>
                </c:pt>
                <c:pt idx="151">
                  <c:v>2.2276509999999998</c:v>
                </c:pt>
                <c:pt idx="152">
                  <c:v>2.1329989999999999</c:v>
                </c:pt>
                <c:pt idx="153">
                  <c:v>2.132393</c:v>
                </c:pt>
                <c:pt idx="154">
                  <c:v>2.1635689999999999</c:v>
                </c:pt>
                <c:pt idx="155">
                  <c:v>2.1539549999999998</c:v>
                </c:pt>
                <c:pt idx="156">
                  <c:v>2.1432570000000002</c:v>
                </c:pt>
                <c:pt idx="157">
                  <c:v>2.192078</c:v>
                </c:pt>
                <c:pt idx="158">
                  <c:v>2.2019280000000001</c:v>
                </c:pt>
                <c:pt idx="159">
                  <c:v>2.1880869999999999</c:v>
                </c:pt>
                <c:pt idx="160">
                  <c:v>2.2357939999999998</c:v>
                </c:pt>
                <c:pt idx="161">
                  <c:v>2.227589</c:v>
                </c:pt>
                <c:pt idx="162">
                  <c:v>2.2453349999999999</c:v>
                </c:pt>
                <c:pt idx="163">
                  <c:v>2.2642850000000001</c:v>
                </c:pt>
                <c:pt idx="164">
                  <c:v>2.2336740000000002</c:v>
                </c:pt>
                <c:pt idx="165">
                  <c:v>2.2402739999999999</c:v>
                </c:pt>
                <c:pt idx="166">
                  <c:v>2.3009400000000002</c:v>
                </c:pt>
                <c:pt idx="167">
                  <c:v>2.2310099999999999</c:v>
                </c:pt>
                <c:pt idx="168">
                  <c:v>2.276538</c:v>
                </c:pt>
                <c:pt idx="169">
                  <c:v>2.2443360000000001</c:v>
                </c:pt>
                <c:pt idx="170">
                  <c:v>2.2074569999999998</c:v>
                </c:pt>
                <c:pt idx="171">
                  <c:v>2.1862499999999998</c:v>
                </c:pt>
                <c:pt idx="172">
                  <c:v>2.1112139999999999</c:v>
                </c:pt>
                <c:pt idx="173">
                  <c:v>2.086999</c:v>
                </c:pt>
                <c:pt idx="174">
                  <c:v>2.0458970000000001</c:v>
                </c:pt>
                <c:pt idx="175">
                  <c:v>2.0702379999999998</c:v>
                </c:pt>
                <c:pt idx="176">
                  <c:v>2.0635759999999999</c:v>
                </c:pt>
                <c:pt idx="177">
                  <c:v>2.0983230000000002</c:v>
                </c:pt>
                <c:pt idx="178">
                  <c:v>2.1163609999999999</c:v>
                </c:pt>
                <c:pt idx="179">
                  <c:v>2.0421840000000002</c:v>
                </c:pt>
                <c:pt idx="180">
                  <c:v>2.0651410000000001</c:v>
                </c:pt>
                <c:pt idx="181">
                  <c:v>2.1263709999999998</c:v>
                </c:pt>
                <c:pt idx="182">
                  <c:v>2.0884839999999998</c:v>
                </c:pt>
                <c:pt idx="183">
                  <c:v>2.014421</c:v>
                </c:pt>
                <c:pt idx="184">
                  <c:v>2.0032749999999999</c:v>
                </c:pt>
                <c:pt idx="185">
                  <c:v>2.0178219999999998</c:v>
                </c:pt>
                <c:pt idx="186">
                  <c:v>2.0353970000000001</c:v>
                </c:pt>
                <c:pt idx="187">
                  <c:v>1.9570080000000001</c:v>
                </c:pt>
                <c:pt idx="188">
                  <c:v>2.0088460000000001</c:v>
                </c:pt>
                <c:pt idx="189">
                  <c:v>2.0780319999999999</c:v>
                </c:pt>
                <c:pt idx="190">
                  <c:v>2.0619130000000001</c:v>
                </c:pt>
                <c:pt idx="191">
                  <c:v>2.1089220000000002</c:v>
                </c:pt>
                <c:pt idx="192">
                  <c:v>2.0841880000000002</c:v>
                </c:pt>
                <c:pt idx="193">
                  <c:v>2.1381190000000001</c:v>
                </c:pt>
                <c:pt idx="194">
                  <c:v>2.181368</c:v>
                </c:pt>
                <c:pt idx="195">
                  <c:v>2.1745139999999998</c:v>
                </c:pt>
                <c:pt idx="196">
                  <c:v>2.2882449999999999</c:v>
                </c:pt>
                <c:pt idx="197" formatCode="General">
                  <c:v>2.2986</c:v>
                </c:pt>
                <c:pt idx="198" formatCode="General">
                  <c:v>2.30342</c:v>
                </c:pt>
                <c:pt idx="199" formatCode="General">
                  <c:v>2.2918409999999998</c:v>
                </c:pt>
                <c:pt idx="200" formatCode="General">
                  <c:v>2.237139</c:v>
                </c:pt>
                <c:pt idx="201" formatCode="General">
                  <c:v>2.3052049999999999</c:v>
                </c:pt>
                <c:pt idx="202" formatCode="General">
                  <c:v>2.4337279999999999</c:v>
                </c:pt>
                <c:pt idx="203" formatCode="General">
                  <c:v>2.4782820000000001</c:v>
                </c:pt>
                <c:pt idx="204" formatCode="General">
                  <c:v>2.4757850000000001</c:v>
                </c:pt>
                <c:pt idx="205" formatCode="General">
                  <c:v>2.5523899999999999</c:v>
                </c:pt>
                <c:pt idx="206" formatCode="General">
                  <c:v>2.5597089999999998</c:v>
                </c:pt>
                <c:pt idx="207" formatCode="General">
                  <c:v>2.7504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DA-4632-8615-2587BFFDED70}"/>
            </c:ext>
          </c:extLst>
        </c:ser>
        <c:ser>
          <c:idx val="2"/>
          <c:order val="2"/>
          <c:tx>
            <c:strRef>
              <c:f>II.21b!$D$3</c:f>
              <c:strCache>
                <c:ptCount val="1"/>
                <c:pt idx="0">
                  <c:v> 10 år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.21b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21b!$D$4:$D$219</c:f>
              <c:numCache>
                <c:formatCode>0.00</c:formatCode>
                <c:ptCount val="216"/>
                <c:pt idx="0">
                  <c:v>2.5307759999999999</c:v>
                </c:pt>
                <c:pt idx="1">
                  <c:v>2.4851610000000002</c:v>
                </c:pt>
                <c:pt idx="2">
                  <c:v>2.4115310000000001</c:v>
                </c:pt>
                <c:pt idx="3">
                  <c:v>2.4562050000000002</c:v>
                </c:pt>
                <c:pt idx="4">
                  <c:v>2.475333</c:v>
                </c:pt>
                <c:pt idx="5">
                  <c:v>2.5712989999999998</c:v>
                </c:pt>
                <c:pt idx="6">
                  <c:v>2.513496</c:v>
                </c:pt>
                <c:pt idx="7">
                  <c:v>2.5050029999999999</c:v>
                </c:pt>
                <c:pt idx="8">
                  <c:v>2.4859930000000001</c:v>
                </c:pt>
                <c:pt idx="9">
                  <c:v>2.4723449999999998</c:v>
                </c:pt>
                <c:pt idx="10">
                  <c:v>2.4490419999999999</c:v>
                </c:pt>
                <c:pt idx="11">
                  <c:v>2.565242</c:v>
                </c:pt>
                <c:pt idx="12">
                  <c:v>2.539752</c:v>
                </c:pt>
                <c:pt idx="13">
                  <c:v>2.516915</c:v>
                </c:pt>
                <c:pt idx="14">
                  <c:v>2.3383060000000002</c:v>
                </c:pt>
                <c:pt idx="15">
                  <c:v>2.3540209999999999</c:v>
                </c:pt>
                <c:pt idx="16">
                  <c:v>2.390126</c:v>
                </c:pt>
                <c:pt idx="17">
                  <c:v>2.4479139999999999</c:v>
                </c:pt>
                <c:pt idx="18">
                  <c:v>2.4758819999999999</c:v>
                </c:pt>
                <c:pt idx="19">
                  <c:v>2.500162</c:v>
                </c:pt>
                <c:pt idx="20">
                  <c:v>2.4720179999999998</c:v>
                </c:pt>
                <c:pt idx="21">
                  <c:v>2.370606</c:v>
                </c:pt>
                <c:pt idx="22">
                  <c:v>2.4506860000000001</c:v>
                </c:pt>
                <c:pt idx="23">
                  <c:v>2.4229980000000002</c:v>
                </c:pt>
                <c:pt idx="24">
                  <c:v>2.4161579999999998</c:v>
                </c:pt>
                <c:pt idx="25">
                  <c:v>2.3858470000000001</c:v>
                </c:pt>
                <c:pt idx="26">
                  <c:v>2.3214929999999998</c:v>
                </c:pt>
                <c:pt idx="27">
                  <c:v>2.3416399999999999</c:v>
                </c:pt>
                <c:pt idx="28">
                  <c:v>2.367718</c:v>
                </c:pt>
                <c:pt idx="29">
                  <c:v>2.3176920000000001</c:v>
                </c:pt>
                <c:pt idx="30">
                  <c:v>2.3244009999999999</c:v>
                </c:pt>
                <c:pt idx="31">
                  <c:v>2.2786620000000002</c:v>
                </c:pt>
                <c:pt idx="32">
                  <c:v>2.2788219999999999</c:v>
                </c:pt>
                <c:pt idx="33">
                  <c:v>2.2897439999999998</c:v>
                </c:pt>
                <c:pt idx="34">
                  <c:v>2.30667</c:v>
                </c:pt>
                <c:pt idx="35">
                  <c:v>2.3782489999999998</c:v>
                </c:pt>
                <c:pt idx="36">
                  <c:v>2.3896480000000002</c:v>
                </c:pt>
                <c:pt idx="37">
                  <c:v>2.4032960000000001</c:v>
                </c:pt>
                <c:pt idx="38">
                  <c:v>2.3126289999999998</c:v>
                </c:pt>
                <c:pt idx="39">
                  <c:v>2.3318979999999998</c:v>
                </c:pt>
                <c:pt idx="40">
                  <c:v>2.3872800000000001</c:v>
                </c:pt>
                <c:pt idx="41">
                  <c:v>2.4132250000000002</c:v>
                </c:pt>
                <c:pt idx="42">
                  <c:v>2.4277980000000001</c:v>
                </c:pt>
                <c:pt idx="43">
                  <c:v>2.3611529999999998</c:v>
                </c:pt>
                <c:pt idx="44">
                  <c:v>2.3513929999999998</c:v>
                </c:pt>
                <c:pt idx="45">
                  <c:v>2.4120339999999998</c:v>
                </c:pt>
                <c:pt idx="46">
                  <c:v>2.3479049999999999</c:v>
                </c:pt>
                <c:pt idx="47">
                  <c:v>2.4026070000000002</c:v>
                </c:pt>
                <c:pt idx="48">
                  <c:v>2.357917</c:v>
                </c:pt>
                <c:pt idx="49">
                  <c:v>2.3202479999999999</c:v>
                </c:pt>
                <c:pt idx="50">
                  <c:v>2.3209490000000002</c:v>
                </c:pt>
                <c:pt idx="51">
                  <c:v>2.3729710000000002</c:v>
                </c:pt>
                <c:pt idx="52">
                  <c:v>2.4096220000000002</c:v>
                </c:pt>
                <c:pt idx="53">
                  <c:v>2.4149409999999998</c:v>
                </c:pt>
                <c:pt idx="54">
                  <c:v>2.3751910000000001</c:v>
                </c:pt>
                <c:pt idx="55">
                  <c:v>2.3846750000000001</c:v>
                </c:pt>
                <c:pt idx="56">
                  <c:v>2.3677890000000001</c:v>
                </c:pt>
                <c:pt idx="57">
                  <c:v>2.2467290000000002</c:v>
                </c:pt>
                <c:pt idx="58">
                  <c:v>2.2554639999999999</c:v>
                </c:pt>
                <c:pt idx="59">
                  <c:v>2.447892</c:v>
                </c:pt>
                <c:pt idx="60">
                  <c:v>2.4051840000000002</c:v>
                </c:pt>
                <c:pt idx="61">
                  <c:v>2.3582200000000002</c:v>
                </c:pt>
                <c:pt idx="62">
                  <c:v>2.3545829999999999</c:v>
                </c:pt>
                <c:pt idx="63">
                  <c:v>2.320776</c:v>
                </c:pt>
                <c:pt idx="64">
                  <c:v>2.36016</c:v>
                </c:pt>
                <c:pt idx="65">
                  <c:v>2.3481489999999998</c:v>
                </c:pt>
                <c:pt idx="66">
                  <c:v>2.2505299999999999</c:v>
                </c:pt>
                <c:pt idx="67">
                  <c:v>2.303191</c:v>
                </c:pt>
                <c:pt idx="68">
                  <c:v>2.3072249999999999</c:v>
                </c:pt>
                <c:pt idx="69">
                  <c:v>2.1893229999999999</c:v>
                </c:pt>
                <c:pt idx="70">
                  <c:v>2.1712060000000002</c:v>
                </c:pt>
                <c:pt idx="71">
                  <c:v>2.229644</c:v>
                </c:pt>
                <c:pt idx="72">
                  <c:v>2.2548879999999998</c:v>
                </c:pt>
                <c:pt idx="73">
                  <c:v>2.242442</c:v>
                </c:pt>
                <c:pt idx="74">
                  <c:v>2.3392219999999999</c:v>
                </c:pt>
                <c:pt idx="75">
                  <c:v>2.3580399999999999</c:v>
                </c:pt>
                <c:pt idx="76">
                  <c:v>2.3190729999999999</c:v>
                </c:pt>
                <c:pt idx="77">
                  <c:v>2.4475769999999999</c:v>
                </c:pt>
                <c:pt idx="78">
                  <c:v>2.5128110000000001</c:v>
                </c:pt>
                <c:pt idx="79">
                  <c:v>2.3428209999999998</c:v>
                </c:pt>
                <c:pt idx="80">
                  <c:v>2.3342399999999999</c:v>
                </c:pt>
                <c:pt idx="81">
                  <c:v>2.4077380000000002</c:v>
                </c:pt>
                <c:pt idx="82">
                  <c:v>2.3524989999999999</c:v>
                </c:pt>
                <c:pt idx="83">
                  <c:v>2.3587859999999998</c:v>
                </c:pt>
                <c:pt idx="84">
                  <c:v>2.3269950000000001</c:v>
                </c:pt>
                <c:pt idx="85">
                  <c:v>2.3307500000000001</c:v>
                </c:pt>
                <c:pt idx="86">
                  <c:v>2.4252660000000001</c:v>
                </c:pt>
                <c:pt idx="87">
                  <c:v>2.4341789999999999</c:v>
                </c:pt>
                <c:pt idx="88">
                  <c:v>2.4411489999999998</c:v>
                </c:pt>
                <c:pt idx="89">
                  <c:v>2.374844</c:v>
                </c:pt>
                <c:pt idx="90">
                  <c:v>2.373224</c:v>
                </c:pt>
                <c:pt idx="91">
                  <c:v>2.389097</c:v>
                </c:pt>
                <c:pt idx="92">
                  <c:v>2.3691840000000002</c:v>
                </c:pt>
                <c:pt idx="93">
                  <c:v>2.3580899999999998</c:v>
                </c:pt>
                <c:pt idx="94">
                  <c:v>2.371966</c:v>
                </c:pt>
                <c:pt idx="95">
                  <c:v>2.3651879999999998</c:v>
                </c:pt>
                <c:pt idx="96">
                  <c:v>2.348074</c:v>
                </c:pt>
                <c:pt idx="97">
                  <c:v>2.3280970000000001</c:v>
                </c:pt>
                <c:pt idx="98">
                  <c:v>2.3497520000000001</c:v>
                </c:pt>
                <c:pt idx="99">
                  <c:v>2.3751470000000001</c:v>
                </c:pt>
                <c:pt idx="100">
                  <c:v>2.3453849999999998</c:v>
                </c:pt>
                <c:pt idx="101">
                  <c:v>2.3594089999999999</c:v>
                </c:pt>
                <c:pt idx="102">
                  <c:v>2.3370760000000002</c:v>
                </c:pt>
                <c:pt idx="103">
                  <c:v>2.3003710000000002</c:v>
                </c:pt>
                <c:pt idx="104">
                  <c:v>2.3253439999999999</c:v>
                </c:pt>
                <c:pt idx="105">
                  <c:v>2.3456269999999999</c:v>
                </c:pt>
                <c:pt idx="106">
                  <c:v>2.3448169999999999</c:v>
                </c:pt>
                <c:pt idx="107">
                  <c:v>2.2760180000000001</c:v>
                </c:pt>
                <c:pt idx="108">
                  <c:v>2.228259</c:v>
                </c:pt>
                <c:pt idx="109">
                  <c:v>2.2095250000000002</c:v>
                </c:pt>
                <c:pt idx="110">
                  <c:v>2.2702450000000001</c:v>
                </c:pt>
                <c:pt idx="111">
                  <c:v>2.235922</c:v>
                </c:pt>
                <c:pt idx="112">
                  <c:v>2.2355369999999999</c:v>
                </c:pt>
                <c:pt idx="113">
                  <c:v>2.344414</c:v>
                </c:pt>
                <c:pt idx="114">
                  <c:v>2.3759749999999999</c:v>
                </c:pt>
                <c:pt idx="115">
                  <c:v>2.3418009999999998</c:v>
                </c:pt>
                <c:pt idx="116">
                  <c:v>2.3130329999999999</c:v>
                </c:pt>
                <c:pt idx="117">
                  <c:v>2.2880349999999998</c:v>
                </c:pt>
                <c:pt idx="118">
                  <c:v>2.267509</c:v>
                </c:pt>
                <c:pt idx="119">
                  <c:v>2.335159</c:v>
                </c:pt>
                <c:pt idx="120">
                  <c:v>2.3514219999999999</c:v>
                </c:pt>
                <c:pt idx="121">
                  <c:v>2.251233</c:v>
                </c:pt>
                <c:pt idx="122">
                  <c:v>2.3179210000000001</c:v>
                </c:pt>
                <c:pt idx="123">
                  <c:v>2.3287360000000001</c:v>
                </c:pt>
                <c:pt idx="124">
                  <c:v>2.317002</c:v>
                </c:pt>
                <c:pt idx="125">
                  <c:v>2.3016040000000002</c:v>
                </c:pt>
                <c:pt idx="126">
                  <c:v>2.3499599999999998</c:v>
                </c:pt>
                <c:pt idx="127">
                  <c:v>2.2915410000000001</c:v>
                </c:pt>
                <c:pt idx="128">
                  <c:v>2.3129729999999999</c:v>
                </c:pt>
                <c:pt idx="129">
                  <c:v>2.308799</c:v>
                </c:pt>
                <c:pt idx="130">
                  <c:v>2.282972</c:v>
                </c:pt>
                <c:pt idx="131">
                  <c:v>2.2976809999999999</c:v>
                </c:pt>
                <c:pt idx="132">
                  <c:v>2.3008199999999999</c:v>
                </c:pt>
                <c:pt idx="133">
                  <c:v>2.2351009999999998</c:v>
                </c:pt>
                <c:pt idx="134">
                  <c:v>2.2861150000000001</c:v>
                </c:pt>
                <c:pt idx="135">
                  <c:v>2.3142589999999998</c:v>
                </c:pt>
                <c:pt idx="136">
                  <c:v>2.2866580000000001</c:v>
                </c:pt>
                <c:pt idx="137">
                  <c:v>2.2869769999999998</c:v>
                </c:pt>
                <c:pt idx="138">
                  <c:v>2.3079689999999999</c:v>
                </c:pt>
                <c:pt idx="139">
                  <c:v>2.2967179999999998</c:v>
                </c:pt>
                <c:pt idx="140">
                  <c:v>2.3135789999999998</c:v>
                </c:pt>
                <c:pt idx="141">
                  <c:v>2.2724790000000001</c:v>
                </c:pt>
                <c:pt idx="142">
                  <c:v>2.2796820000000002</c:v>
                </c:pt>
                <c:pt idx="143">
                  <c:v>2.3058390000000002</c:v>
                </c:pt>
                <c:pt idx="144">
                  <c:v>2.3025910000000001</c:v>
                </c:pt>
                <c:pt idx="145">
                  <c:v>2.308821</c:v>
                </c:pt>
                <c:pt idx="146">
                  <c:v>2.3226429999999998</c:v>
                </c:pt>
                <c:pt idx="147">
                  <c:v>2.3289140000000002</c:v>
                </c:pt>
                <c:pt idx="148">
                  <c:v>2.342428</c:v>
                </c:pt>
                <c:pt idx="149">
                  <c:v>2.2590699999999999</c:v>
                </c:pt>
                <c:pt idx="150">
                  <c:v>2.2750919999999999</c:v>
                </c:pt>
                <c:pt idx="151">
                  <c:v>2.2937479999999999</c:v>
                </c:pt>
                <c:pt idx="152">
                  <c:v>2.2647550000000001</c:v>
                </c:pt>
                <c:pt idx="153">
                  <c:v>2.2767040000000001</c:v>
                </c:pt>
                <c:pt idx="154">
                  <c:v>2.2946580000000001</c:v>
                </c:pt>
                <c:pt idx="155">
                  <c:v>2.249333</c:v>
                </c:pt>
                <c:pt idx="156">
                  <c:v>2.2465160000000002</c:v>
                </c:pt>
                <c:pt idx="157">
                  <c:v>2.2487219999999999</c:v>
                </c:pt>
                <c:pt idx="158">
                  <c:v>2.279919</c:v>
                </c:pt>
                <c:pt idx="159">
                  <c:v>2.2787860000000002</c:v>
                </c:pt>
                <c:pt idx="160">
                  <c:v>2.3009499999999998</c:v>
                </c:pt>
                <c:pt idx="161">
                  <c:v>2.266219</c:v>
                </c:pt>
                <c:pt idx="162">
                  <c:v>2.2948119999999999</c:v>
                </c:pt>
                <c:pt idx="163">
                  <c:v>2.2991470000000001</c:v>
                </c:pt>
                <c:pt idx="164">
                  <c:v>2.2778</c:v>
                </c:pt>
                <c:pt idx="165">
                  <c:v>2.2323780000000002</c:v>
                </c:pt>
                <c:pt idx="166">
                  <c:v>2.2769309999999998</c:v>
                </c:pt>
                <c:pt idx="167">
                  <c:v>2.2097090000000001</c:v>
                </c:pt>
                <c:pt idx="168">
                  <c:v>2.2462909999999998</c:v>
                </c:pt>
                <c:pt idx="169">
                  <c:v>2.236078</c:v>
                </c:pt>
                <c:pt idx="170">
                  <c:v>2.2028439999999998</c:v>
                </c:pt>
                <c:pt idx="171">
                  <c:v>2.2071450000000001</c:v>
                </c:pt>
                <c:pt idx="172">
                  <c:v>2.1936</c:v>
                </c:pt>
                <c:pt idx="173">
                  <c:v>2.1349840000000002</c:v>
                </c:pt>
                <c:pt idx="174">
                  <c:v>2.1145879999999999</c:v>
                </c:pt>
                <c:pt idx="175">
                  <c:v>2.1600039999999998</c:v>
                </c:pt>
                <c:pt idx="176">
                  <c:v>2.154995</c:v>
                </c:pt>
                <c:pt idx="177">
                  <c:v>2.1847300000000001</c:v>
                </c:pt>
                <c:pt idx="178">
                  <c:v>2.213991</c:v>
                </c:pt>
                <c:pt idx="179">
                  <c:v>2.1728689999999999</c:v>
                </c:pt>
                <c:pt idx="180">
                  <c:v>2.1983459999999999</c:v>
                </c:pt>
                <c:pt idx="181">
                  <c:v>2.240478</c:v>
                </c:pt>
                <c:pt idx="182">
                  <c:v>2.197978</c:v>
                </c:pt>
                <c:pt idx="183">
                  <c:v>2.165988</c:v>
                </c:pt>
                <c:pt idx="184">
                  <c:v>2.1761650000000001</c:v>
                </c:pt>
                <c:pt idx="185">
                  <c:v>2.1221779999999999</c:v>
                </c:pt>
                <c:pt idx="186">
                  <c:v>2.1320809999999999</c:v>
                </c:pt>
                <c:pt idx="187">
                  <c:v>2.1044999999999998</c:v>
                </c:pt>
                <c:pt idx="188">
                  <c:v>2.1357029999999999</c:v>
                </c:pt>
                <c:pt idx="189">
                  <c:v>2.1827839999999998</c:v>
                </c:pt>
                <c:pt idx="190">
                  <c:v>2.1552060000000002</c:v>
                </c:pt>
                <c:pt idx="191">
                  <c:v>2.1680679999999999</c:v>
                </c:pt>
                <c:pt idx="192">
                  <c:v>2.162693</c:v>
                </c:pt>
                <c:pt idx="193">
                  <c:v>2.1911809999999998</c:v>
                </c:pt>
                <c:pt idx="194">
                  <c:v>2.2731270000000001</c:v>
                </c:pt>
                <c:pt idx="195">
                  <c:v>2.2623890000000002</c:v>
                </c:pt>
                <c:pt idx="196">
                  <c:v>2.310327</c:v>
                </c:pt>
                <c:pt idx="197" formatCode="General">
                  <c:v>2.2412169999999998</c:v>
                </c:pt>
                <c:pt idx="198" formatCode="General">
                  <c:v>2.2547609999999998</c:v>
                </c:pt>
                <c:pt idx="199" formatCode="General">
                  <c:v>2.2630490000000001</c:v>
                </c:pt>
                <c:pt idx="200" formatCode="General">
                  <c:v>2.2539340000000001</c:v>
                </c:pt>
                <c:pt idx="201" formatCode="General">
                  <c:v>2.284144</c:v>
                </c:pt>
                <c:pt idx="202" formatCode="General">
                  <c:v>2.3358289999999999</c:v>
                </c:pt>
                <c:pt idx="203" formatCode="General">
                  <c:v>2.3100740000000002</c:v>
                </c:pt>
                <c:pt idx="204" formatCode="General">
                  <c:v>2.2996300000000001</c:v>
                </c:pt>
                <c:pt idx="205" formatCode="General">
                  <c:v>2.3813029999999999</c:v>
                </c:pt>
                <c:pt idx="206" formatCode="General">
                  <c:v>2.2848190000000002</c:v>
                </c:pt>
                <c:pt idx="207" formatCode="General">
                  <c:v>2.37999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DA-4632-8615-2587BFFDED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3316096"/>
        <c:axId val="653317632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BDA-4632-8615-2587BFFDED70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BDA-4632-8615-2587BFFDED70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BDA-4632-8615-2587BFFDED70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BDA-4632-8615-2587BFFDED70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BDA-4632-8615-2587BFFDED70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BDA-4632-8615-2587BFFDED70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BDA-4632-8615-2587BFFDED70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BDA-4632-8615-2587BFFDED70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BDA-4632-8615-2587BFFDED70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BDA-4632-8615-2587BFFDED70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BDA-4632-8615-2587BFFDED70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BDA-4632-8615-2587BFFDED70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BDA-4632-8615-2587BFFDED70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CBDA-4632-8615-2587BFFDED70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CBDA-4632-8615-2587BFFDED70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CBDA-4632-8615-2587BFFDED70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BDA-4632-8615-2587BFFDED70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CBDA-4632-8615-2587BFFDED70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CBDA-4632-8615-2587BFFDED7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BDA-4632-8615-2587BFFDED70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CBDA-4632-8615-2587BFFDED7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BDA-4632-8615-2587BFFDED7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BDA-4632-8615-2587BFFDED7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BDA-4632-8615-2587BFFDED70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CBDA-4632-8615-2587BFFDED7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DA-4632-8615-2587BFFDED7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BDA-4632-8615-2587BFFDED7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BDA-4632-8615-2587BFFDED70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CBDA-4632-8615-2587BFFDED7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BDA-4632-8615-2587BFFDED7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BDA-4632-8615-2587BFFDED7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DA-4632-8615-2587BFFDED70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CBDA-4632-8615-2587BFFDED7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BDA-4632-8615-2587BFFDED70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BDA-4632-8615-2587BFFDED7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BDA-4632-8615-2587BFFDED70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CBDA-4632-8615-2587BFFDED70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BDA-4632-8615-2587BFFDED70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BDA-4632-8615-2587BFFDED70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BDA-4632-8615-2587BFFDED70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CBDA-4632-8615-2587BFFDED70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BDA-4632-8615-2587BFFDED70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BDA-4632-8615-2587BFFDED70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BDA-4632-8615-2587BFFDED70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CBDA-4632-8615-2587BFFDED70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DA-4632-8615-2587BFFDED70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BDA-4632-8615-2587BFFDED70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BDA-4632-8615-2587BFFDED70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CBDA-4632-8615-2587BFFDED70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BDA-4632-8615-2587BFFDED70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BDA-4632-8615-2587BFFDED70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BDA-4632-8615-2587BFFDED70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CBDA-4632-8615-2587BFFDED70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BDA-4632-8615-2587BFFDED70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BDA-4632-8615-2587BFFDED70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BDA-4632-8615-2587BFFDED70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1</c:v>
              </c:pt>
              <c:pt idx="1">
                <c:v>6.9722222222222223</c:v>
              </c:pt>
              <c:pt idx="2">
                <c:v>12.944444444444445</c:v>
              </c:pt>
              <c:pt idx="3">
                <c:v>18.916666666666668</c:v>
              </c:pt>
              <c:pt idx="4">
                <c:v>24.888888888888889</c:v>
              </c:pt>
              <c:pt idx="5">
                <c:v>30.861111111111114</c:v>
              </c:pt>
              <c:pt idx="6">
                <c:v>36.833333333333336</c:v>
              </c:pt>
              <c:pt idx="7">
                <c:v>42.805555555555557</c:v>
              </c:pt>
              <c:pt idx="8">
                <c:v>48.777777777777779</c:v>
              </c:pt>
              <c:pt idx="9">
                <c:v>54.75</c:v>
              </c:pt>
              <c:pt idx="10">
                <c:v>60.722222222222221</c:v>
              </c:pt>
              <c:pt idx="11">
                <c:v>66.694444444444443</c:v>
              </c:pt>
              <c:pt idx="12">
                <c:v>72.666666666666671</c:v>
              </c:pt>
              <c:pt idx="13">
                <c:v>78.638888888888886</c:v>
              </c:pt>
              <c:pt idx="14">
                <c:v>84.611111111111114</c:v>
              </c:pt>
              <c:pt idx="15">
                <c:v>90.583333333333329</c:v>
              </c:pt>
              <c:pt idx="16">
                <c:v>96.555555555555557</c:v>
              </c:pt>
              <c:pt idx="17">
                <c:v>102.52777777777777</c:v>
              </c:pt>
              <c:pt idx="18">
                <c:v>108.5</c:v>
              </c:pt>
              <c:pt idx="19">
                <c:v>114.47222222222221</c:v>
              </c:pt>
              <c:pt idx="20">
                <c:v>120.44444444444444</c:v>
              </c:pt>
              <c:pt idx="21">
                <c:v>126.41666666666666</c:v>
              </c:pt>
              <c:pt idx="22">
                <c:v>132.38888888888889</c:v>
              </c:pt>
              <c:pt idx="23">
                <c:v>138.36111111111111</c:v>
              </c:pt>
              <c:pt idx="24">
                <c:v>144.33333333333334</c:v>
              </c:pt>
              <c:pt idx="25">
                <c:v>150.30555555555557</c:v>
              </c:pt>
              <c:pt idx="26">
                <c:v>156.2777777777778</c:v>
              </c:pt>
              <c:pt idx="27">
                <c:v>162.25000000000003</c:v>
              </c:pt>
              <c:pt idx="28">
                <c:v>168.22222222222226</c:v>
              </c:pt>
              <c:pt idx="29">
                <c:v>174.19444444444449</c:v>
              </c:pt>
              <c:pt idx="30">
                <c:v>180.16666666666671</c:v>
              </c:pt>
              <c:pt idx="31">
                <c:v>186.13888888888894</c:v>
              </c:pt>
              <c:pt idx="32">
                <c:v>192.11111111111117</c:v>
              </c:pt>
              <c:pt idx="33">
                <c:v>198.0833333333334</c:v>
              </c:pt>
              <c:pt idx="34">
                <c:v>204.05555555555563</c:v>
              </c:pt>
              <c:pt idx="35">
                <c:v>210.02777777777786</c:v>
              </c:pt>
              <c:pt idx="36">
                <c:v>215.99900000000008</c:v>
              </c:pt>
            </c:numLit>
          </c:xVal>
          <c:yVal>
            <c:numLit>
              <c:formatCode>General</c:formatCode>
              <c:ptCount val="37"/>
              <c:pt idx="0">
                <c:v>1</c:v>
              </c:pt>
              <c:pt idx="1">
                <c:v>1</c:v>
              </c:pt>
              <c:pt idx="2">
                <c:v>1</c:v>
              </c:pt>
              <c:pt idx="3">
                <c:v>1</c:v>
              </c:pt>
              <c:pt idx="4">
                <c:v>1</c:v>
              </c:pt>
              <c:pt idx="5">
                <c:v>1</c:v>
              </c:pt>
              <c:pt idx="6">
                <c:v>1</c:v>
              </c:pt>
              <c:pt idx="7">
                <c:v>1</c:v>
              </c:pt>
              <c:pt idx="8">
                <c:v>1</c:v>
              </c:pt>
              <c:pt idx="9">
                <c:v>1</c:v>
              </c:pt>
              <c:pt idx="10">
                <c:v>1</c:v>
              </c:pt>
              <c:pt idx="11">
                <c:v>1</c:v>
              </c:pt>
              <c:pt idx="12">
                <c:v>1</c:v>
              </c:pt>
              <c:pt idx="13">
                <c:v>1</c:v>
              </c:pt>
              <c:pt idx="14">
                <c:v>1</c:v>
              </c:pt>
              <c:pt idx="15">
                <c:v>1</c:v>
              </c:pt>
              <c:pt idx="16">
                <c:v>1</c:v>
              </c:pt>
              <c:pt idx="17">
                <c:v>1</c:v>
              </c:pt>
              <c:pt idx="18">
                <c:v>1</c:v>
              </c:pt>
              <c:pt idx="19">
                <c:v>1</c:v>
              </c:pt>
              <c:pt idx="20">
                <c:v>1</c:v>
              </c:pt>
              <c:pt idx="21">
                <c:v>1</c:v>
              </c:pt>
              <c:pt idx="22">
                <c:v>1</c:v>
              </c:pt>
              <c:pt idx="23">
                <c:v>1</c:v>
              </c:pt>
              <c:pt idx="24">
                <c:v>1</c:v>
              </c:pt>
              <c:pt idx="25">
                <c:v>1</c:v>
              </c:pt>
              <c:pt idx="26">
                <c:v>1</c:v>
              </c:pt>
              <c:pt idx="27">
                <c:v>1</c:v>
              </c:pt>
              <c:pt idx="28">
                <c:v>1</c:v>
              </c:pt>
              <c:pt idx="29">
                <c:v>1</c:v>
              </c:pt>
              <c:pt idx="30">
                <c:v>1</c:v>
              </c:pt>
              <c:pt idx="31">
                <c:v>1</c:v>
              </c:pt>
              <c:pt idx="32">
                <c:v>1</c:v>
              </c:pt>
              <c:pt idx="33">
                <c:v>1</c:v>
              </c:pt>
              <c:pt idx="34">
                <c:v>1</c:v>
              </c:pt>
              <c:pt idx="35">
                <c:v>1</c:v>
              </c:pt>
              <c:pt idx="36">
                <c:v>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8-CBDA-4632-8615-2587BFFDED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3316096"/>
        <c:axId val="653317632"/>
      </c:scatterChart>
      <c:catAx>
        <c:axId val="65331609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3317632"/>
        <c:crosses val="autoZero"/>
        <c:auto val="0"/>
        <c:lblAlgn val="ctr"/>
        <c:lblOffset val="100"/>
        <c:tickLblSkip val="2"/>
        <c:tickMarkSkip val="10"/>
        <c:noMultiLvlLbl val="0"/>
      </c:catAx>
      <c:valAx>
        <c:axId val="653317632"/>
        <c:scaling>
          <c:orientation val="minMax"/>
          <c:max val="6"/>
          <c:min val="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3316096"/>
        <c:crosses val="autoZero"/>
        <c:crossBetween val="midCat"/>
        <c:majorUnit val="1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7163812452986769E-5"/>
          <c:y val="0.86073390964935903"/>
          <c:w val="0.99934632261918344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2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4203108727604E-2"/>
          <c:y val="0.10485099939430648"/>
          <c:w val="0.90709858209336436"/>
          <c:h val="0.7710634655516545"/>
        </c:manualLayout>
      </c:layout>
      <c:lineChart>
        <c:grouping val="standard"/>
        <c:varyColors val="0"/>
        <c:ser>
          <c:idx val="0"/>
          <c:order val="0"/>
          <c:tx>
            <c:strRef>
              <c:f>II.22a!$B$3</c:f>
              <c:strCache>
                <c:ptCount val="1"/>
                <c:pt idx="0">
                  <c:v> Brent oil price with futures, Today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2a!$A$4:$A$6524</c:f>
              <c:numCache>
                <c:formatCode>m/d/yyyy</c:formatCode>
                <c:ptCount val="6521"/>
                <c:pt idx="0">
                  <c:v>36528</c:v>
                </c:pt>
                <c:pt idx="1">
                  <c:v>36529</c:v>
                </c:pt>
                <c:pt idx="2">
                  <c:v>36530</c:v>
                </c:pt>
                <c:pt idx="3">
                  <c:v>36531</c:v>
                </c:pt>
                <c:pt idx="4">
                  <c:v>36532</c:v>
                </c:pt>
                <c:pt idx="5">
                  <c:v>36535</c:v>
                </c:pt>
                <c:pt idx="6">
                  <c:v>36536</c:v>
                </c:pt>
                <c:pt idx="7">
                  <c:v>36537</c:v>
                </c:pt>
                <c:pt idx="8">
                  <c:v>36538</c:v>
                </c:pt>
                <c:pt idx="9">
                  <c:v>36539</c:v>
                </c:pt>
                <c:pt idx="10">
                  <c:v>36542</c:v>
                </c:pt>
                <c:pt idx="11">
                  <c:v>36543</c:v>
                </c:pt>
                <c:pt idx="12">
                  <c:v>36544</c:v>
                </c:pt>
                <c:pt idx="13">
                  <c:v>36545</c:v>
                </c:pt>
                <c:pt idx="14">
                  <c:v>36546</c:v>
                </c:pt>
                <c:pt idx="15">
                  <c:v>36549</c:v>
                </c:pt>
                <c:pt idx="16">
                  <c:v>36550</c:v>
                </c:pt>
                <c:pt idx="17">
                  <c:v>36551</c:v>
                </c:pt>
                <c:pt idx="18">
                  <c:v>36552</c:v>
                </c:pt>
                <c:pt idx="19">
                  <c:v>36553</c:v>
                </c:pt>
                <c:pt idx="20">
                  <c:v>36556</c:v>
                </c:pt>
                <c:pt idx="21">
                  <c:v>36557</c:v>
                </c:pt>
                <c:pt idx="22">
                  <c:v>36558</c:v>
                </c:pt>
                <c:pt idx="23">
                  <c:v>36559</c:v>
                </c:pt>
                <c:pt idx="24">
                  <c:v>36560</c:v>
                </c:pt>
                <c:pt idx="25">
                  <c:v>36563</c:v>
                </c:pt>
                <c:pt idx="26">
                  <c:v>36564</c:v>
                </c:pt>
                <c:pt idx="27">
                  <c:v>36565</c:v>
                </c:pt>
                <c:pt idx="28">
                  <c:v>36566</c:v>
                </c:pt>
                <c:pt idx="29">
                  <c:v>36567</c:v>
                </c:pt>
                <c:pt idx="30">
                  <c:v>36570</c:v>
                </c:pt>
                <c:pt idx="31">
                  <c:v>36571</c:v>
                </c:pt>
                <c:pt idx="32">
                  <c:v>36572</c:v>
                </c:pt>
                <c:pt idx="33">
                  <c:v>36573</c:v>
                </c:pt>
                <c:pt idx="34">
                  <c:v>36574</c:v>
                </c:pt>
                <c:pt idx="35">
                  <c:v>36577</c:v>
                </c:pt>
                <c:pt idx="36">
                  <c:v>36578</c:v>
                </c:pt>
                <c:pt idx="37">
                  <c:v>36579</c:v>
                </c:pt>
                <c:pt idx="38">
                  <c:v>36580</c:v>
                </c:pt>
                <c:pt idx="39">
                  <c:v>36581</c:v>
                </c:pt>
                <c:pt idx="40">
                  <c:v>36584</c:v>
                </c:pt>
                <c:pt idx="41">
                  <c:v>36585</c:v>
                </c:pt>
                <c:pt idx="42">
                  <c:v>36586</c:v>
                </c:pt>
                <c:pt idx="43">
                  <c:v>36587</c:v>
                </c:pt>
                <c:pt idx="44">
                  <c:v>36588</c:v>
                </c:pt>
                <c:pt idx="45">
                  <c:v>36591</c:v>
                </c:pt>
                <c:pt idx="46">
                  <c:v>36592</c:v>
                </c:pt>
                <c:pt idx="47">
                  <c:v>36593</c:v>
                </c:pt>
                <c:pt idx="48">
                  <c:v>36594</c:v>
                </c:pt>
                <c:pt idx="49">
                  <c:v>36595</c:v>
                </c:pt>
                <c:pt idx="50">
                  <c:v>36598</c:v>
                </c:pt>
                <c:pt idx="51">
                  <c:v>36599</c:v>
                </c:pt>
                <c:pt idx="52">
                  <c:v>36600</c:v>
                </c:pt>
                <c:pt idx="53">
                  <c:v>36601</c:v>
                </c:pt>
                <c:pt idx="54">
                  <c:v>36602</c:v>
                </c:pt>
                <c:pt idx="55">
                  <c:v>36605</c:v>
                </c:pt>
                <c:pt idx="56">
                  <c:v>36606</c:v>
                </c:pt>
                <c:pt idx="57">
                  <c:v>36607</c:v>
                </c:pt>
                <c:pt idx="58">
                  <c:v>36608</c:v>
                </c:pt>
                <c:pt idx="59">
                  <c:v>36609</c:v>
                </c:pt>
                <c:pt idx="60">
                  <c:v>36612</c:v>
                </c:pt>
                <c:pt idx="61">
                  <c:v>36613</c:v>
                </c:pt>
                <c:pt idx="62">
                  <c:v>36614</c:v>
                </c:pt>
                <c:pt idx="63">
                  <c:v>36615</c:v>
                </c:pt>
                <c:pt idx="64">
                  <c:v>36616</c:v>
                </c:pt>
                <c:pt idx="65">
                  <c:v>36619</c:v>
                </c:pt>
                <c:pt idx="66">
                  <c:v>36620</c:v>
                </c:pt>
                <c:pt idx="67">
                  <c:v>36621</c:v>
                </c:pt>
                <c:pt idx="68">
                  <c:v>36622</c:v>
                </c:pt>
                <c:pt idx="69">
                  <c:v>36623</c:v>
                </c:pt>
                <c:pt idx="70">
                  <c:v>36626</c:v>
                </c:pt>
                <c:pt idx="71">
                  <c:v>36627</c:v>
                </c:pt>
                <c:pt idx="72">
                  <c:v>36628</c:v>
                </c:pt>
                <c:pt idx="73">
                  <c:v>36629</c:v>
                </c:pt>
                <c:pt idx="74">
                  <c:v>36630</c:v>
                </c:pt>
                <c:pt idx="75">
                  <c:v>36633</c:v>
                </c:pt>
                <c:pt idx="76">
                  <c:v>36634</c:v>
                </c:pt>
                <c:pt idx="77">
                  <c:v>36635</c:v>
                </c:pt>
                <c:pt idx="78">
                  <c:v>36636</c:v>
                </c:pt>
                <c:pt idx="79">
                  <c:v>36637</c:v>
                </c:pt>
                <c:pt idx="80">
                  <c:v>36640</c:v>
                </c:pt>
                <c:pt idx="81">
                  <c:v>36641</c:v>
                </c:pt>
                <c:pt idx="82">
                  <c:v>36642</c:v>
                </c:pt>
                <c:pt idx="83">
                  <c:v>36643</c:v>
                </c:pt>
                <c:pt idx="84">
                  <c:v>36644</c:v>
                </c:pt>
                <c:pt idx="85">
                  <c:v>36647</c:v>
                </c:pt>
                <c:pt idx="86">
                  <c:v>36648</c:v>
                </c:pt>
                <c:pt idx="87">
                  <c:v>36649</c:v>
                </c:pt>
                <c:pt idx="88">
                  <c:v>36650</c:v>
                </c:pt>
                <c:pt idx="89">
                  <c:v>36651</c:v>
                </c:pt>
                <c:pt idx="90">
                  <c:v>36654</c:v>
                </c:pt>
                <c:pt idx="91">
                  <c:v>36655</c:v>
                </c:pt>
                <c:pt idx="92">
                  <c:v>36656</c:v>
                </c:pt>
                <c:pt idx="93">
                  <c:v>36657</c:v>
                </c:pt>
                <c:pt idx="94">
                  <c:v>36658</c:v>
                </c:pt>
                <c:pt idx="95">
                  <c:v>36661</c:v>
                </c:pt>
                <c:pt idx="96">
                  <c:v>36662</c:v>
                </c:pt>
                <c:pt idx="97">
                  <c:v>36663</c:v>
                </c:pt>
                <c:pt idx="98">
                  <c:v>36664</c:v>
                </c:pt>
                <c:pt idx="99">
                  <c:v>36665</c:v>
                </c:pt>
                <c:pt idx="100">
                  <c:v>36668</c:v>
                </c:pt>
                <c:pt idx="101">
                  <c:v>36669</c:v>
                </c:pt>
                <c:pt idx="102">
                  <c:v>36670</c:v>
                </c:pt>
                <c:pt idx="103">
                  <c:v>36671</c:v>
                </c:pt>
                <c:pt idx="104">
                  <c:v>36672</c:v>
                </c:pt>
                <c:pt idx="105">
                  <c:v>36675</c:v>
                </c:pt>
                <c:pt idx="106">
                  <c:v>36676</c:v>
                </c:pt>
                <c:pt idx="107">
                  <c:v>36677</c:v>
                </c:pt>
                <c:pt idx="108">
                  <c:v>36678</c:v>
                </c:pt>
                <c:pt idx="109">
                  <c:v>36679</c:v>
                </c:pt>
                <c:pt idx="110">
                  <c:v>36682</c:v>
                </c:pt>
                <c:pt idx="111">
                  <c:v>36683</c:v>
                </c:pt>
                <c:pt idx="112">
                  <c:v>36684</c:v>
                </c:pt>
                <c:pt idx="113">
                  <c:v>36685</c:v>
                </c:pt>
                <c:pt idx="114">
                  <c:v>36686</c:v>
                </c:pt>
                <c:pt idx="115">
                  <c:v>36689</c:v>
                </c:pt>
                <c:pt idx="116">
                  <c:v>36690</c:v>
                </c:pt>
                <c:pt idx="117">
                  <c:v>36691</c:v>
                </c:pt>
                <c:pt idx="118">
                  <c:v>36692</c:v>
                </c:pt>
                <c:pt idx="119">
                  <c:v>36693</c:v>
                </c:pt>
                <c:pt idx="120">
                  <c:v>36696</c:v>
                </c:pt>
                <c:pt idx="121">
                  <c:v>36697</c:v>
                </c:pt>
                <c:pt idx="122">
                  <c:v>36698</c:v>
                </c:pt>
                <c:pt idx="123">
                  <c:v>36699</c:v>
                </c:pt>
                <c:pt idx="124">
                  <c:v>36700</c:v>
                </c:pt>
                <c:pt idx="125">
                  <c:v>36703</c:v>
                </c:pt>
                <c:pt idx="126">
                  <c:v>36704</c:v>
                </c:pt>
                <c:pt idx="127">
                  <c:v>36705</c:v>
                </c:pt>
                <c:pt idx="128">
                  <c:v>36706</c:v>
                </c:pt>
                <c:pt idx="129">
                  <c:v>36707</c:v>
                </c:pt>
                <c:pt idx="130">
                  <c:v>36710</c:v>
                </c:pt>
                <c:pt idx="131">
                  <c:v>36711</c:v>
                </c:pt>
                <c:pt idx="132">
                  <c:v>36712</c:v>
                </c:pt>
                <c:pt idx="133">
                  <c:v>36713</c:v>
                </c:pt>
                <c:pt idx="134">
                  <c:v>36714</c:v>
                </c:pt>
                <c:pt idx="135">
                  <c:v>36717</c:v>
                </c:pt>
                <c:pt idx="136">
                  <c:v>36718</c:v>
                </c:pt>
                <c:pt idx="137">
                  <c:v>36719</c:v>
                </c:pt>
                <c:pt idx="138">
                  <c:v>36720</c:v>
                </c:pt>
                <c:pt idx="139">
                  <c:v>36721</c:v>
                </c:pt>
                <c:pt idx="140">
                  <c:v>36724</c:v>
                </c:pt>
                <c:pt idx="141">
                  <c:v>36725</c:v>
                </c:pt>
                <c:pt idx="142">
                  <c:v>36726</c:v>
                </c:pt>
                <c:pt idx="143">
                  <c:v>36727</c:v>
                </c:pt>
                <c:pt idx="144">
                  <c:v>36728</c:v>
                </c:pt>
                <c:pt idx="145">
                  <c:v>36731</c:v>
                </c:pt>
                <c:pt idx="146">
                  <c:v>36732</c:v>
                </c:pt>
                <c:pt idx="147">
                  <c:v>36733</c:v>
                </c:pt>
                <c:pt idx="148">
                  <c:v>36734</c:v>
                </c:pt>
                <c:pt idx="149">
                  <c:v>36735</c:v>
                </c:pt>
                <c:pt idx="150">
                  <c:v>36738</c:v>
                </c:pt>
                <c:pt idx="151">
                  <c:v>36739</c:v>
                </c:pt>
                <c:pt idx="152">
                  <c:v>36740</c:v>
                </c:pt>
                <c:pt idx="153">
                  <c:v>36741</c:v>
                </c:pt>
                <c:pt idx="154">
                  <c:v>36742</c:v>
                </c:pt>
                <c:pt idx="155">
                  <c:v>36745</c:v>
                </c:pt>
                <c:pt idx="156">
                  <c:v>36746</c:v>
                </c:pt>
                <c:pt idx="157">
                  <c:v>36747</c:v>
                </c:pt>
                <c:pt idx="158">
                  <c:v>36748</c:v>
                </c:pt>
                <c:pt idx="159">
                  <c:v>36749</c:v>
                </c:pt>
                <c:pt idx="160">
                  <c:v>36752</c:v>
                </c:pt>
                <c:pt idx="161">
                  <c:v>36753</c:v>
                </c:pt>
                <c:pt idx="162">
                  <c:v>36754</c:v>
                </c:pt>
                <c:pt idx="163">
                  <c:v>36755</c:v>
                </c:pt>
                <c:pt idx="164">
                  <c:v>36756</c:v>
                </c:pt>
                <c:pt idx="165">
                  <c:v>36759</c:v>
                </c:pt>
                <c:pt idx="166">
                  <c:v>36760</c:v>
                </c:pt>
                <c:pt idx="167">
                  <c:v>36761</c:v>
                </c:pt>
                <c:pt idx="168">
                  <c:v>36762</c:v>
                </c:pt>
                <c:pt idx="169">
                  <c:v>36763</c:v>
                </c:pt>
                <c:pt idx="170">
                  <c:v>36766</c:v>
                </c:pt>
                <c:pt idx="171">
                  <c:v>36767</c:v>
                </c:pt>
                <c:pt idx="172">
                  <c:v>36768</c:v>
                </c:pt>
                <c:pt idx="173">
                  <c:v>36769</c:v>
                </c:pt>
                <c:pt idx="174">
                  <c:v>36770</c:v>
                </c:pt>
                <c:pt idx="175">
                  <c:v>36773</c:v>
                </c:pt>
                <c:pt idx="176">
                  <c:v>36774</c:v>
                </c:pt>
                <c:pt idx="177">
                  <c:v>36775</c:v>
                </c:pt>
                <c:pt idx="178">
                  <c:v>36776</c:v>
                </c:pt>
                <c:pt idx="179">
                  <c:v>36777</c:v>
                </c:pt>
                <c:pt idx="180">
                  <c:v>36780</c:v>
                </c:pt>
                <c:pt idx="181">
                  <c:v>36781</c:v>
                </c:pt>
                <c:pt idx="182">
                  <c:v>36782</c:v>
                </c:pt>
                <c:pt idx="183">
                  <c:v>36783</c:v>
                </c:pt>
                <c:pt idx="184">
                  <c:v>36784</c:v>
                </c:pt>
                <c:pt idx="185">
                  <c:v>36787</c:v>
                </c:pt>
                <c:pt idx="186">
                  <c:v>36788</c:v>
                </c:pt>
                <c:pt idx="187">
                  <c:v>36789</c:v>
                </c:pt>
                <c:pt idx="188">
                  <c:v>36790</c:v>
                </c:pt>
                <c:pt idx="189">
                  <c:v>36791</c:v>
                </c:pt>
                <c:pt idx="190">
                  <c:v>36794</c:v>
                </c:pt>
                <c:pt idx="191">
                  <c:v>36795</c:v>
                </c:pt>
                <c:pt idx="192">
                  <c:v>36796</c:v>
                </c:pt>
                <c:pt idx="193">
                  <c:v>36797</c:v>
                </c:pt>
                <c:pt idx="194">
                  <c:v>36798</c:v>
                </c:pt>
                <c:pt idx="195">
                  <c:v>36801</c:v>
                </c:pt>
                <c:pt idx="196">
                  <c:v>36802</c:v>
                </c:pt>
                <c:pt idx="197">
                  <c:v>36803</c:v>
                </c:pt>
                <c:pt idx="198">
                  <c:v>36804</c:v>
                </c:pt>
                <c:pt idx="199">
                  <c:v>36805</c:v>
                </c:pt>
                <c:pt idx="200">
                  <c:v>36808</c:v>
                </c:pt>
                <c:pt idx="201">
                  <c:v>36809</c:v>
                </c:pt>
                <c:pt idx="202">
                  <c:v>36810</c:v>
                </c:pt>
                <c:pt idx="203">
                  <c:v>36811</c:v>
                </c:pt>
                <c:pt idx="204">
                  <c:v>36812</c:v>
                </c:pt>
                <c:pt idx="205">
                  <c:v>36815</c:v>
                </c:pt>
                <c:pt idx="206">
                  <c:v>36816</c:v>
                </c:pt>
                <c:pt idx="207">
                  <c:v>36817</c:v>
                </c:pt>
                <c:pt idx="208">
                  <c:v>36818</c:v>
                </c:pt>
                <c:pt idx="209">
                  <c:v>36819</c:v>
                </c:pt>
                <c:pt idx="210">
                  <c:v>36822</c:v>
                </c:pt>
                <c:pt idx="211">
                  <c:v>36823</c:v>
                </c:pt>
                <c:pt idx="212">
                  <c:v>36824</c:v>
                </c:pt>
                <c:pt idx="213">
                  <c:v>36825</c:v>
                </c:pt>
                <c:pt idx="214">
                  <c:v>36826</c:v>
                </c:pt>
                <c:pt idx="215">
                  <c:v>36829</c:v>
                </c:pt>
                <c:pt idx="216">
                  <c:v>36830</c:v>
                </c:pt>
                <c:pt idx="217">
                  <c:v>36831</c:v>
                </c:pt>
                <c:pt idx="218">
                  <c:v>36832</c:v>
                </c:pt>
                <c:pt idx="219">
                  <c:v>36833</c:v>
                </c:pt>
                <c:pt idx="220">
                  <c:v>36836</c:v>
                </c:pt>
                <c:pt idx="221">
                  <c:v>36837</c:v>
                </c:pt>
                <c:pt idx="222">
                  <c:v>36838</c:v>
                </c:pt>
                <c:pt idx="223">
                  <c:v>36839</c:v>
                </c:pt>
                <c:pt idx="224">
                  <c:v>36840</c:v>
                </c:pt>
                <c:pt idx="225">
                  <c:v>36843</c:v>
                </c:pt>
                <c:pt idx="226">
                  <c:v>36844</c:v>
                </c:pt>
                <c:pt idx="227">
                  <c:v>36845</c:v>
                </c:pt>
                <c:pt idx="228">
                  <c:v>36846</c:v>
                </c:pt>
                <c:pt idx="229">
                  <c:v>36847</c:v>
                </c:pt>
                <c:pt idx="230">
                  <c:v>36850</c:v>
                </c:pt>
                <c:pt idx="231">
                  <c:v>36851</c:v>
                </c:pt>
                <c:pt idx="232">
                  <c:v>36852</c:v>
                </c:pt>
                <c:pt idx="233">
                  <c:v>36853</c:v>
                </c:pt>
                <c:pt idx="234">
                  <c:v>36854</c:v>
                </c:pt>
                <c:pt idx="235">
                  <c:v>36857</c:v>
                </c:pt>
                <c:pt idx="236">
                  <c:v>36858</c:v>
                </c:pt>
                <c:pt idx="237">
                  <c:v>36859</c:v>
                </c:pt>
                <c:pt idx="238">
                  <c:v>36860</c:v>
                </c:pt>
                <c:pt idx="239">
                  <c:v>36861</c:v>
                </c:pt>
                <c:pt idx="240">
                  <c:v>36864</c:v>
                </c:pt>
                <c:pt idx="241">
                  <c:v>36865</c:v>
                </c:pt>
                <c:pt idx="242">
                  <c:v>36866</c:v>
                </c:pt>
                <c:pt idx="243">
                  <c:v>36867</c:v>
                </c:pt>
                <c:pt idx="244">
                  <c:v>36868</c:v>
                </c:pt>
                <c:pt idx="245">
                  <c:v>36871</c:v>
                </c:pt>
                <c:pt idx="246">
                  <c:v>36872</c:v>
                </c:pt>
                <c:pt idx="247">
                  <c:v>36873</c:v>
                </c:pt>
                <c:pt idx="248">
                  <c:v>36874</c:v>
                </c:pt>
                <c:pt idx="249">
                  <c:v>36875</c:v>
                </c:pt>
                <c:pt idx="250">
                  <c:v>36878</c:v>
                </c:pt>
                <c:pt idx="251">
                  <c:v>36879</c:v>
                </c:pt>
                <c:pt idx="252">
                  <c:v>36880</c:v>
                </c:pt>
                <c:pt idx="253">
                  <c:v>36881</c:v>
                </c:pt>
                <c:pt idx="254">
                  <c:v>36882</c:v>
                </c:pt>
                <c:pt idx="255">
                  <c:v>36885</c:v>
                </c:pt>
                <c:pt idx="256">
                  <c:v>36886</c:v>
                </c:pt>
                <c:pt idx="257">
                  <c:v>36887</c:v>
                </c:pt>
                <c:pt idx="258">
                  <c:v>36888</c:v>
                </c:pt>
                <c:pt idx="259">
                  <c:v>36889</c:v>
                </c:pt>
                <c:pt idx="260">
                  <c:v>36892</c:v>
                </c:pt>
                <c:pt idx="261">
                  <c:v>36893</c:v>
                </c:pt>
                <c:pt idx="262">
                  <c:v>36894</c:v>
                </c:pt>
                <c:pt idx="263">
                  <c:v>36895</c:v>
                </c:pt>
                <c:pt idx="264">
                  <c:v>36896</c:v>
                </c:pt>
                <c:pt idx="265">
                  <c:v>36899</c:v>
                </c:pt>
                <c:pt idx="266">
                  <c:v>36900</c:v>
                </c:pt>
                <c:pt idx="267">
                  <c:v>36901</c:v>
                </c:pt>
                <c:pt idx="268">
                  <c:v>36902</c:v>
                </c:pt>
                <c:pt idx="269">
                  <c:v>36903</c:v>
                </c:pt>
                <c:pt idx="270">
                  <c:v>36906</c:v>
                </c:pt>
                <c:pt idx="271">
                  <c:v>36907</c:v>
                </c:pt>
                <c:pt idx="272">
                  <c:v>36908</c:v>
                </c:pt>
                <c:pt idx="273">
                  <c:v>36909</c:v>
                </c:pt>
                <c:pt idx="274">
                  <c:v>36910</c:v>
                </c:pt>
                <c:pt idx="275">
                  <c:v>36913</c:v>
                </c:pt>
                <c:pt idx="276">
                  <c:v>36914</c:v>
                </c:pt>
                <c:pt idx="277">
                  <c:v>36915</c:v>
                </c:pt>
                <c:pt idx="278">
                  <c:v>36916</c:v>
                </c:pt>
                <c:pt idx="279">
                  <c:v>36917</c:v>
                </c:pt>
                <c:pt idx="280">
                  <c:v>36920</c:v>
                </c:pt>
                <c:pt idx="281">
                  <c:v>36921</c:v>
                </c:pt>
                <c:pt idx="282">
                  <c:v>36922</c:v>
                </c:pt>
                <c:pt idx="283">
                  <c:v>36923</c:v>
                </c:pt>
                <c:pt idx="284">
                  <c:v>36924</c:v>
                </c:pt>
                <c:pt idx="285">
                  <c:v>36927</c:v>
                </c:pt>
                <c:pt idx="286">
                  <c:v>36928</c:v>
                </c:pt>
                <c:pt idx="287">
                  <c:v>36929</c:v>
                </c:pt>
                <c:pt idx="288">
                  <c:v>36930</c:v>
                </c:pt>
                <c:pt idx="289">
                  <c:v>36931</c:v>
                </c:pt>
                <c:pt idx="290">
                  <c:v>36934</c:v>
                </c:pt>
                <c:pt idx="291">
                  <c:v>36935</c:v>
                </c:pt>
                <c:pt idx="292">
                  <c:v>36936</c:v>
                </c:pt>
                <c:pt idx="293">
                  <c:v>36937</c:v>
                </c:pt>
                <c:pt idx="294">
                  <c:v>36938</c:v>
                </c:pt>
                <c:pt idx="295">
                  <c:v>36941</c:v>
                </c:pt>
                <c:pt idx="296">
                  <c:v>36942</c:v>
                </c:pt>
                <c:pt idx="297">
                  <c:v>36943</c:v>
                </c:pt>
                <c:pt idx="298">
                  <c:v>36944</c:v>
                </c:pt>
                <c:pt idx="299">
                  <c:v>36945</c:v>
                </c:pt>
                <c:pt idx="300">
                  <c:v>36948</c:v>
                </c:pt>
                <c:pt idx="301">
                  <c:v>36949</c:v>
                </c:pt>
                <c:pt idx="302">
                  <c:v>36950</c:v>
                </c:pt>
                <c:pt idx="303">
                  <c:v>36951</c:v>
                </c:pt>
                <c:pt idx="304">
                  <c:v>36952</c:v>
                </c:pt>
                <c:pt idx="305">
                  <c:v>36955</c:v>
                </c:pt>
                <c:pt idx="306">
                  <c:v>36956</c:v>
                </c:pt>
                <c:pt idx="307">
                  <c:v>36957</c:v>
                </c:pt>
                <c:pt idx="308">
                  <c:v>36958</c:v>
                </c:pt>
                <c:pt idx="309">
                  <c:v>36959</c:v>
                </c:pt>
                <c:pt idx="310">
                  <c:v>36962</c:v>
                </c:pt>
                <c:pt idx="311">
                  <c:v>36963</c:v>
                </c:pt>
                <c:pt idx="312">
                  <c:v>36964</c:v>
                </c:pt>
                <c:pt idx="313">
                  <c:v>36965</c:v>
                </c:pt>
                <c:pt idx="314">
                  <c:v>36966</c:v>
                </c:pt>
                <c:pt idx="315">
                  <c:v>36969</c:v>
                </c:pt>
                <c:pt idx="316">
                  <c:v>36970</c:v>
                </c:pt>
                <c:pt idx="317">
                  <c:v>36971</c:v>
                </c:pt>
                <c:pt idx="318">
                  <c:v>36972</c:v>
                </c:pt>
                <c:pt idx="319">
                  <c:v>36973</c:v>
                </c:pt>
                <c:pt idx="320">
                  <c:v>36976</c:v>
                </c:pt>
                <c:pt idx="321">
                  <c:v>36977</c:v>
                </c:pt>
                <c:pt idx="322">
                  <c:v>36978</c:v>
                </c:pt>
                <c:pt idx="323">
                  <c:v>36979</c:v>
                </c:pt>
                <c:pt idx="324">
                  <c:v>36980</c:v>
                </c:pt>
                <c:pt idx="325">
                  <c:v>36983</c:v>
                </c:pt>
                <c:pt idx="326">
                  <c:v>36984</c:v>
                </c:pt>
                <c:pt idx="327">
                  <c:v>36985</c:v>
                </c:pt>
                <c:pt idx="328">
                  <c:v>36986</c:v>
                </c:pt>
                <c:pt idx="329">
                  <c:v>36987</c:v>
                </c:pt>
                <c:pt idx="330">
                  <c:v>36990</c:v>
                </c:pt>
                <c:pt idx="331">
                  <c:v>36991</c:v>
                </c:pt>
                <c:pt idx="332">
                  <c:v>36992</c:v>
                </c:pt>
                <c:pt idx="333">
                  <c:v>36993</c:v>
                </c:pt>
                <c:pt idx="334">
                  <c:v>36994</c:v>
                </c:pt>
                <c:pt idx="335">
                  <c:v>36997</c:v>
                </c:pt>
                <c:pt idx="336">
                  <c:v>36998</c:v>
                </c:pt>
                <c:pt idx="337">
                  <c:v>36999</c:v>
                </c:pt>
                <c:pt idx="338">
                  <c:v>37000</c:v>
                </c:pt>
                <c:pt idx="339">
                  <c:v>37001</c:v>
                </c:pt>
                <c:pt idx="340">
                  <c:v>37004</c:v>
                </c:pt>
                <c:pt idx="341">
                  <c:v>37005</c:v>
                </c:pt>
                <c:pt idx="342">
                  <c:v>37006</c:v>
                </c:pt>
                <c:pt idx="343">
                  <c:v>37007</c:v>
                </c:pt>
                <c:pt idx="344">
                  <c:v>37008</c:v>
                </c:pt>
                <c:pt idx="345">
                  <c:v>37011</c:v>
                </c:pt>
                <c:pt idx="346">
                  <c:v>37012</c:v>
                </c:pt>
                <c:pt idx="347">
                  <c:v>37013</c:v>
                </c:pt>
                <c:pt idx="348">
                  <c:v>37014</c:v>
                </c:pt>
                <c:pt idx="349">
                  <c:v>37015</c:v>
                </c:pt>
                <c:pt idx="350">
                  <c:v>37018</c:v>
                </c:pt>
                <c:pt idx="351">
                  <c:v>37019</c:v>
                </c:pt>
                <c:pt idx="352">
                  <c:v>37020</c:v>
                </c:pt>
                <c:pt idx="353">
                  <c:v>37021</c:v>
                </c:pt>
                <c:pt idx="354">
                  <c:v>37022</c:v>
                </c:pt>
                <c:pt idx="355">
                  <c:v>37025</c:v>
                </c:pt>
                <c:pt idx="356">
                  <c:v>37026</c:v>
                </c:pt>
                <c:pt idx="357">
                  <c:v>37027</c:v>
                </c:pt>
                <c:pt idx="358">
                  <c:v>37028</c:v>
                </c:pt>
                <c:pt idx="359">
                  <c:v>37029</c:v>
                </c:pt>
                <c:pt idx="360">
                  <c:v>37032</c:v>
                </c:pt>
                <c:pt idx="361">
                  <c:v>37033</c:v>
                </c:pt>
                <c:pt idx="362">
                  <c:v>37034</c:v>
                </c:pt>
                <c:pt idx="363">
                  <c:v>37035</c:v>
                </c:pt>
                <c:pt idx="364">
                  <c:v>37036</c:v>
                </c:pt>
                <c:pt idx="365">
                  <c:v>37039</c:v>
                </c:pt>
                <c:pt idx="366">
                  <c:v>37040</c:v>
                </c:pt>
                <c:pt idx="367">
                  <c:v>37041</c:v>
                </c:pt>
                <c:pt idx="368">
                  <c:v>37042</c:v>
                </c:pt>
                <c:pt idx="369">
                  <c:v>37043</c:v>
                </c:pt>
                <c:pt idx="370">
                  <c:v>37046</c:v>
                </c:pt>
                <c:pt idx="371">
                  <c:v>37047</c:v>
                </c:pt>
                <c:pt idx="372">
                  <c:v>37048</c:v>
                </c:pt>
                <c:pt idx="373">
                  <c:v>37049</c:v>
                </c:pt>
                <c:pt idx="374">
                  <c:v>37050</c:v>
                </c:pt>
                <c:pt idx="375">
                  <c:v>37053</c:v>
                </c:pt>
                <c:pt idx="376">
                  <c:v>37054</c:v>
                </c:pt>
                <c:pt idx="377">
                  <c:v>37055</c:v>
                </c:pt>
                <c:pt idx="378">
                  <c:v>37056</c:v>
                </c:pt>
                <c:pt idx="379">
                  <c:v>37057</c:v>
                </c:pt>
                <c:pt idx="380">
                  <c:v>37060</c:v>
                </c:pt>
                <c:pt idx="381">
                  <c:v>37061</c:v>
                </c:pt>
                <c:pt idx="382">
                  <c:v>37062</c:v>
                </c:pt>
                <c:pt idx="383">
                  <c:v>37063</c:v>
                </c:pt>
                <c:pt idx="384">
                  <c:v>37064</c:v>
                </c:pt>
                <c:pt idx="385">
                  <c:v>37067</c:v>
                </c:pt>
                <c:pt idx="386">
                  <c:v>37068</c:v>
                </c:pt>
                <c:pt idx="387">
                  <c:v>37069</c:v>
                </c:pt>
                <c:pt idx="388">
                  <c:v>37070</c:v>
                </c:pt>
                <c:pt idx="389">
                  <c:v>37071</c:v>
                </c:pt>
                <c:pt idx="390">
                  <c:v>37074</c:v>
                </c:pt>
                <c:pt idx="391">
                  <c:v>37075</c:v>
                </c:pt>
                <c:pt idx="392">
                  <c:v>37076</c:v>
                </c:pt>
                <c:pt idx="393">
                  <c:v>37077</c:v>
                </c:pt>
                <c:pt idx="394">
                  <c:v>37078</c:v>
                </c:pt>
                <c:pt idx="395">
                  <c:v>37081</c:v>
                </c:pt>
                <c:pt idx="396">
                  <c:v>37082</c:v>
                </c:pt>
                <c:pt idx="397">
                  <c:v>37083</c:v>
                </c:pt>
                <c:pt idx="398">
                  <c:v>37084</c:v>
                </c:pt>
                <c:pt idx="399">
                  <c:v>37085</c:v>
                </c:pt>
                <c:pt idx="400">
                  <c:v>37088</c:v>
                </c:pt>
                <c:pt idx="401">
                  <c:v>37089</c:v>
                </c:pt>
                <c:pt idx="402">
                  <c:v>37090</c:v>
                </c:pt>
                <c:pt idx="403">
                  <c:v>37091</c:v>
                </c:pt>
                <c:pt idx="404">
                  <c:v>37092</c:v>
                </c:pt>
                <c:pt idx="405">
                  <c:v>37095</c:v>
                </c:pt>
                <c:pt idx="406">
                  <c:v>37096</c:v>
                </c:pt>
                <c:pt idx="407">
                  <c:v>37097</c:v>
                </c:pt>
                <c:pt idx="408">
                  <c:v>37098</c:v>
                </c:pt>
                <c:pt idx="409">
                  <c:v>37099</c:v>
                </c:pt>
                <c:pt idx="410">
                  <c:v>37102</c:v>
                </c:pt>
                <c:pt idx="411">
                  <c:v>37103</c:v>
                </c:pt>
                <c:pt idx="412">
                  <c:v>37104</c:v>
                </c:pt>
                <c:pt idx="413">
                  <c:v>37105</c:v>
                </c:pt>
                <c:pt idx="414">
                  <c:v>37106</c:v>
                </c:pt>
                <c:pt idx="415">
                  <c:v>37109</c:v>
                </c:pt>
                <c:pt idx="416">
                  <c:v>37110</c:v>
                </c:pt>
                <c:pt idx="417">
                  <c:v>37111</c:v>
                </c:pt>
                <c:pt idx="418">
                  <c:v>37112</c:v>
                </c:pt>
                <c:pt idx="419">
                  <c:v>37113</c:v>
                </c:pt>
                <c:pt idx="420">
                  <c:v>37116</c:v>
                </c:pt>
                <c:pt idx="421">
                  <c:v>37117</c:v>
                </c:pt>
                <c:pt idx="422">
                  <c:v>37118</c:v>
                </c:pt>
                <c:pt idx="423">
                  <c:v>37119</c:v>
                </c:pt>
                <c:pt idx="424">
                  <c:v>37120</c:v>
                </c:pt>
                <c:pt idx="425">
                  <c:v>37123</c:v>
                </c:pt>
                <c:pt idx="426">
                  <c:v>37124</c:v>
                </c:pt>
                <c:pt idx="427">
                  <c:v>37125</c:v>
                </c:pt>
                <c:pt idx="428">
                  <c:v>37126</c:v>
                </c:pt>
                <c:pt idx="429">
                  <c:v>37127</c:v>
                </c:pt>
                <c:pt idx="430">
                  <c:v>37130</c:v>
                </c:pt>
                <c:pt idx="431">
                  <c:v>37131</c:v>
                </c:pt>
                <c:pt idx="432">
                  <c:v>37132</c:v>
                </c:pt>
                <c:pt idx="433">
                  <c:v>37133</c:v>
                </c:pt>
                <c:pt idx="434">
                  <c:v>37134</c:v>
                </c:pt>
                <c:pt idx="435">
                  <c:v>37137</c:v>
                </c:pt>
                <c:pt idx="436">
                  <c:v>37138</c:v>
                </c:pt>
                <c:pt idx="437">
                  <c:v>37139</c:v>
                </c:pt>
                <c:pt idx="438">
                  <c:v>37140</c:v>
                </c:pt>
                <c:pt idx="439">
                  <c:v>37141</c:v>
                </c:pt>
                <c:pt idx="440">
                  <c:v>37144</c:v>
                </c:pt>
                <c:pt idx="441">
                  <c:v>37145</c:v>
                </c:pt>
                <c:pt idx="442">
                  <c:v>37146</c:v>
                </c:pt>
                <c:pt idx="443">
                  <c:v>37147</c:v>
                </c:pt>
                <c:pt idx="444">
                  <c:v>37148</c:v>
                </c:pt>
                <c:pt idx="445">
                  <c:v>37151</c:v>
                </c:pt>
                <c:pt idx="446">
                  <c:v>37152</c:v>
                </c:pt>
                <c:pt idx="447">
                  <c:v>37153</c:v>
                </c:pt>
                <c:pt idx="448">
                  <c:v>37154</c:v>
                </c:pt>
                <c:pt idx="449">
                  <c:v>37155</c:v>
                </c:pt>
                <c:pt idx="450">
                  <c:v>37158</c:v>
                </c:pt>
                <c:pt idx="451">
                  <c:v>37159</c:v>
                </c:pt>
                <c:pt idx="452">
                  <c:v>37160</c:v>
                </c:pt>
                <c:pt idx="453">
                  <c:v>37161</c:v>
                </c:pt>
                <c:pt idx="454">
                  <c:v>37162</c:v>
                </c:pt>
                <c:pt idx="455">
                  <c:v>37165</c:v>
                </c:pt>
                <c:pt idx="456">
                  <c:v>37166</c:v>
                </c:pt>
                <c:pt idx="457">
                  <c:v>37167</c:v>
                </c:pt>
                <c:pt idx="458">
                  <c:v>37168</c:v>
                </c:pt>
                <c:pt idx="459">
                  <c:v>37169</c:v>
                </c:pt>
                <c:pt idx="460">
                  <c:v>37172</c:v>
                </c:pt>
                <c:pt idx="461">
                  <c:v>37173</c:v>
                </c:pt>
                <c:pt idx="462">
                  <c:v>37174</c:v>
                </c:pt>
                <c:pt idx="463">
                  <c:v>37175</c:v>
                </c:pt>
                <c:pt idx="464">
                  <c:v>37176</c:v>
                </c:pt>
                <c:pt idx="465">
                  <c:v>37179</c:v>
                </c:pt>
                <c:pt idx="466">
                  <c:v>37180</c:v>
                </c:pt>
                <c:pt idx="467">
                  <c:v>37181</c:v>
                </c:pt>
                <c:pt idx="468">
                  <c:v>37182</c:v>
                </c:pt>
                <c:pt idx="469">
                  <c:v>37183</c:v>
                </c:pt>
                <c:pt idx="470">
                  <c:v>37186</c:v>
                </c:pt>
                <c:pt idx="471">
                  <c:v>37187</c:v>
                </c:pt>
                <c:pt idx="472">
                  <c:v>37188</c:v>
                </c:pt>
                <c:pt idx="473">
                  <c:v>37189</c:v>
                </c:pt>
                <c:pt idx="474">
                  <c:v>37190</c:v>
                </c:pt>
                <c:pt idx="475">
                  <c:v>37193</c:v>
                </c:pt>
                <c:pt idx="476">
                  <c:v>37194</c:v>
                </c:pt>
                <c:pt idx="477">
                  <c:v>37195</c:v>
                </c:pt>
                <c:pt idx="478">
                  <c:v>37196</c:v>
                </c:pt>
                <c:pt idx="479">
                  <c:v>37197</c:v>
                </c:pt>
                <c:pt idx="480">
                  <c:v>37200</c:v>
                </c:pt>
                <c:pt idx="481">
                  <c:v>37201</c:v>
                </c:pt>
                <c:pt idx="482">
                  <c:v>37202</c:v>
                </c:pt>
                <c:pt idx="483">
                  <c:v>37203</c:v>
                </c:pt>
                <c:pt idx="484">
                  <c:v>37204</c:v>
                </c:pt>
                <c:pt idx="485">
                  <c:v>37207</c:v>
                </c:pt>
                <c:pt idx="486">
                  <c:v>37208</c:v>
                </c:pt>
                <c:pt idx="487">
                  <c:v>37209</c:v>
                </c:pt>
                <c:pt idx="488">
                  <c:v>37210</c:v>
                </c:pt>
                <c:pt idx="489">
                  <c:v>37211</c:v>
                </c:pt>
                <c:pt idx="490">
                  <c:v>37214</c:v>
                </c:pt>
                <c:pt idx="491">
                  <c:v>37215</c:v>
                </c:pt>
                <c:pt idx="492">
                  <c:v>37216</c:v>
                </c:pt>
                <c:pt idx="493">
                  <c:v>37217</c:v>
                </c:pt>
                <c:pt idx="494">
                  <c:v>37218</c:v>
                </c:pt>
                <c:pt idx="495">
                  <c:v>37221</c:v>
                </c:pt>
                <c:pt idx="496">
                  <c:v>37222</c:v>
                </c:pt>
                <c:pt idx="497">
                  <c:v>37223</c:v>
                </c:pt>
                <c:pt idx="498">
                  <c:v>37224</c:v>
                </c:pt>
                <c:pt idx="499">
                  <c:v>37225</c:v>
                </c:pt>
                <c:pt idx="500">
                  <c:v>37228</c:v>
                </c:pt>
                <c:pt idx="501">
                  <c:v>37229</c:v>
                </c:pt>
                <c:pt idx="502">
                  <c:v>37230</c:v>
                </c:pt>
                <c:pt idx="503">
                  <c:v>37231</c:v>
                </c:pt>
                <c:pt idx="504">
                  <c:v>37232</c:v>
                </c:pt>
                <c:pt idx="505">
                  <c:v>37235</c:v>
                </c:pt>
                <c:pt idx="506">
                  <c:v>37236</c:v>
                </c:pt>
                <c:pt idx="507">
                  <c:v>37237</c:v>
                </c:pt>
                <c:pt idx="508">
                  <c:v>37238</c:v>
                </c:pt>
                <c:pt idx="509">
                  <c:v>37239</c:v>
                </c:pt>
                <c:pt idx="510">
                  <c:v>37242</c:v>
                </c:pt>
                <c:pt idx="511">
                  <c:v>37243</c:v>
                </c:pt>
                <c:pt idx="512">
                  <c:v>37244</c:v>
                </c:pt>
                <c:pt idx="513">
                  <c:v>37245</c:v>
                </c:pt>
                <c:pt idx="514">
                  <c:v>37246</c:v>
                </c:pt>
                <c:pt idx="515">
                  <c:v>37249</c:v>
                </c:pt>
                <c:pt idx="516">
                  <c:v>37250</c:v>
                </c:pt>
                <c:pt idx="517">
                  <c:v>37251</c:v>
                </c:pt>
                <c:pt idx="518">
                  <c:v>37252</c:v>
                </c:pt>
                <c:pt idx="519">
                  <c:v>37253</c:v>
                </c:pt>
                <c:pt idx="520">
                  <c:v>37256</c:v>
                </c:pt>
                <c:pt idx="521">
                  <c:v>37257</c:v>
                </c:pt>
                <c:pt idx="522">
                  <c:v>37258</c:v>
                </c:pt>
                <c:pt idx="523">
                  <c:v>37259</c:v>
                </c:pt>
                <c:pt idx="524">
                  <c:v>37260</c:v>
                </c:pt>
                <c:pt idx="525">
                  <c:v>37263</c:v>
                </c:pt>
                <c:pt idx="526">
                  <c:v>37264</c:v>
                </c:pt>
                <c:pt idx="527">
                  <c:v>37265</c:v>
                </c:pt>
                <c:pt idx="528">
                  <c:v>37266</c:v>
                </c:pt>
                <c:pt idx="529">
                  <c:v>37267</c:v>
                </c:pt>
                <c:pt idx="530">
                  <c:v>37270</c:v>
                </c:pt>
                <c:pt idx="531">
                  <c:v>37271</c:v>
                </c:pt>
                <c:pt idx="532">
                  <c:v>37272</c:v>
                </c:pt>
                <c:pt idx="533">
                  <c:v>37273</c:v>
                </c:pt>
                <c:pt idx="534">
                  <c:v>37274</c:v>
                </c:pt>
                <c:pt idx="535">
                  <c:v>37277</c:v>
                </c:pt>
                <c:pt idx="536">
                  <c:v>37278</c:v>
                </c:pt>
                <c:pt idx="537">
                  <c:v>37279</c:v>
                </c:pt>
                <c:pt idx="538">
                  <c:v>37280</c:v>
                </c:pt>
                <c:pt idx="539">
                  <c:v>37281</c:v>
                </c:pt>
                <c:pt idx="540">
                  <c:v>37284</c:v>
                </c:pt>
                <c:pt idx="541">
                  <c:v>37285</c:v>
                </c:pt>
                <c:pt idx="542">
                  <c:v>37286</c:v>
                </c:pt>
                <c:pt idx="543">
                  <c:v>37287</c:v>
                </c:pt>
                <c:pt idx="544">
                  <c:v>37288</c:v>
                </c:pt>
                <c:pt idx="545">
                  <c:v>37291</c:v>
                </c:pt>
                <c:pt idx="546">
                  <c:v>37292</c:v>
                </c:pt>
                <c:pt idx="547">
                  <c:v>37293</c:v>
                </c:pt>
                <c:pt idx="548">
                  <c:v>37294</c:v>
                </c:pt>
                <c:pt idx="549">
                  <c:v>37295</c:v>
                </c:pt>
                <c:pt idx="550">
                  <c:v>37298</c:v>
                </c:pt>
                <c:pt idx="551">
                  <c:v>37299</c:v>
                </c:pt>
                <c:pt idx="552">
                  <c:v>37300</c:v>
                </c:pt>
                <c:pt idx="553">
                  <c:v>37301</c:v>
                </c:pt>
                <c:pt idx="554">
                  <c:v>37302</c:v>
                </c:pt>
                <c:pt idx="555">
                  <c:v>37305</c:v>
                </c:pt>
                <c:pt idx="556">
                  <c:v>37306</c:v>
                </c:pt>
                <c:pt idx="557">
                  <c:v>37307</c:v>
                </c:pt>
                <c:pt idx="558">
                  <c:v>37308</c:v>
                </c:pt>
                <c:pt idx="559">
                  <c:v>37309</c:v>
                </c:pt>
                <c:pt idx="560">
                  <c:v>37312</c:v>
                </c:pt>
                <c:pt idx="561">
                  <c:v>37313</c:v>
                </c:pt>
                <c:pt idx="562">
                  <c:v>37314</c:v>
                </c:pt>
                <c:pt idx="563">
                  <c:v>37315</c:v>
                </c:pt>
                <c:pt idx="564">
                  <c:v>37316</c:v>
                </c:pt>
                <c:pt idx="565">
                  <c:v>37319</c:v>
                </c:pt>
                <c:pt idx="566">
                  <c:v>37320</c:v>
                </c:pt>
                <c:pt idx="567">
                  <c:v>37321</c:v>
                </c:pt>
                <c:pt idx="568">
                  <c:v>37322</c:v>
                </c:pt>
                <c:pt idx="569">
                  <c:v>37323</c:v>
                </c:pt>
                <c:pt idx="570">
                  <c:v>37326</c:v>
                </c:pt>
                <c:pt idx="571">
                  <c:v>37327</c:v>
                </c:pt>
                <c:pt idx="572">
                  <c:v>37328</c:v>
                </c:pt>
                <c:pt idx="573">
                  <c:v>37329</c:v>
                </c:pt>
                <c:pt idx="574">
                  <c:v>37330</c:v>
                </c:pt>
                <c:pt idx="575">
                  <c:v>37333</c:v>
                </c:pt>
                <c:pt idx="576">
                  <c:v>37334</c:v>
                </c:pt>
                <c:pt idx="577">
                  <c:v>37335</c:v>
                </c:pt>
                <c:pt idx="578">
                  <c:v>37336</c:v>
                </c:pt>
                <c:pt idx="579">
                  <c:v>37337</c:v>
                </c:pt>
                <c:pt idx="580">
                  <c:v>37340</c:v>
                </c:pt>
                <c:pt idx="581">
                  <c:v>37341</c:v>
                </c:pt>
                <c:pt idx="582">
                  <c:v>37342</c:v>
                </c:pt>
                <c:pt idx="583">
                  <c:v>37343</c:v>
                </c:pt>
                <c:pt idx="584">
                  <c:v>37344</c:v>
                </c:pt>
                <c:pt idx="585">
                  <c:v>37347</c:v>
                </c:pt>
                <c:pt idx="586">
                  <c:v>37348</c:v>
                </c:pt>
                <c:pt idx="587">
                  <c:v>37349</c:v>
                </c:pt>
                <c:pt idx="588">
                  <c:v>37350</c:v>
                </c:pt>
                <c:pt idx="589">
                  <c:v>37351</c:v>
                </c:pt>
                <c:pt idx="590">
                  <c:v>37354</c:v>
                </c:pt>
                <c:pt idx="591">
                  <c:v>37355</c:v>
                </c:pt>
                <c:pt idx="592">
                  <c:v>37356</c:v>
                </c:pt>
                <c:pt idx="593">
                  <c:v>37357</c:v>
                </c:pt>
                <c:pt idx="594">
                  <c:v>37358</c:v>
                </c:pt>
                <c:pt idx="595">
                  <c:v>37361</c:v>
                </c:pt>
                <c:pt idx="596">
                  <c:v>37362</c:v>
                </c:pt>
                <c:pt idx="597">
                  <c:v>37363</c:v>
                </c:pt>
                <c:pt idx="598">
                  <c:v>37364</c:v>
                </c:pt>
                <c:pt idx="599">
                  <c:v>37365</c:v>
                </c:pt>
                <c:pt idx="600">
                  <c:v>37368</c:v>
                </c:pt>
                <c:pt idx="601">
                  <c:v>37369</c:v>
                </c:pt>
                <c:pt idx="602">
                  <c:v>37370</c:v>
                </c:pt>
                <c:pt idx="603">
                  <c:v>37371</c:v>
                </c:pt>
                <c:pt idx="604">
                  <c:v>37372</c:v>
                </c:pt>
                <c:pt idx="605">
                  <c:v>37375</c:v>
                </c:pt>
                <c:pt idx="606">
                  <c:v>37376</c:v>
                </c:pt>
                <c:pt idx="607">
                  <c:v>37377</c:v>
                </c:pt>
                <c:pt idx="608">
                  <c:v>37378</c:v>
                </c:pt>
                <c:pt idx="609">
                  <c:v>37379</c:v>
                </c:pt>
                <c:pt idx="610">
                  <c:v>37382</c:v>
                </c:pt>
                <c:pt idx="611">
                  <c:v>37383</c:v>
                </c:pt>
                <c:pt idx="612">
                  <c:v>37384</c:v>
                </c:pt>
                <c:pt idx="613">
                  <c:v>37385</c:v>
                </c:pt>
                <c:pt idx="614">
                  <c:v>37386</c:v>
                </c:pt>
                <c:pt idx="615">
                  <c:v>37389</c:v>
                </c:pt>
                <c:pt idx="616">
                  <c:v>37390</c:v>
                </c:pt>
                <c:pt idx="617">
                  <c:v>37391</c:v>
                </c:pt>
                <c:pt idx="618">
                  <c:v>37392</c:v>
                </c:pt>
                <c:pt idx="619">
                  <c:v>37393</c:v>
                </c:pt>
                <c:pt idx="620">
                  <c:v>37396</c:v>
                </c:pt>
                <c:pt idx="621">
                  <c:v>37397</c:v>
                </c:pt>
                <c:pt idx="622">
                  <c:v>37398</c:v>
                </c:pt>
                <c:pt idx="623">
                  <c:v>37399</c:v>
                </c:pt>
                <c:pt idx="624">
                  <c:v>37400</c:v>
                </c:pt>
                <c:pt idx="625">
                  <c:v>37403</c:v>
                </c:pt>
                <c:pt idx="626">
                  <c:v>37404</c:v>
                </c:pt>
                <c:pt idx="627">
                  <c:v>37405</c:v>
                </c:pt>
                <c:pt idx="628">
                  <c:v>37406</c:v>
                </c:pt>
                <c:pt idx="629">
                  <c:v>37407</c:v>
                </c:pt>
                <c:pt idx="630">
                  <c:v>37410</c:v>
                </c:pt>
                <c:pt idx="631">
                  <c:v>37411</c:v>
                </c:pt>
                <c:pt idx="632">
                  <c:v>37412</c:v>
                </c:pt>
                <c:pt idx="633">
                  <c:v>37413</c:v>
                </c:pt>
                <c:pt idx="634">
                  <c:v>37414</c:v>
                </c:pt>
                <c:pt idx="635">
                  <c:v>37417</c:v>
                </c:pt>
                <c:pt idx="636">
                  <c:v>37418</c:v>
                </c:pt>
                <c:pt idx="637">
                  <c:v>37419</c:v>
                </c:pt>
                <c:pt idx="638">
                  <c:v>37420</c:v>
                </c:pt>
                <c:pt idx="639">
                  <c:v>37421</c:v>
                </c:pt>
                <c:pt idx="640">
                  <c:v>37424</c:v>
                </c:pt>
                <c:pt idx="641">
                  <c:v>37425</c:v>
                </c:pt>
                <c:pt idx="642">
                  <c:v>37426</c:v>
                </c:pt>
                <c:pt idx="643">
                  <c:v>37427</c:v>
                </c:pt>
                <c:pt idx="644">
                  <c:v>37428</c:v>
                </c:pt>
                <c:pt idx="645">
                  <c:v>37431</c:v>
                </c:pt>
                <c:pt idx="646">
                  <c:v>37432</c:v>
                </c:pt>
                <c:pt idx="647">
                  <c:v>37433</c:v>
                </c:pt>
                <c:pt idx="648">
                  <c:v>37434</c:v>
                </c:pt>
                <c:pt idx="649">
                  <c:v>37435</c:v>
                </c:pt>
                <c:pt idx="650">
                  <c:v>37438</c:v>
                </c:pt>
                <c:pt idx="651">
                  <c:v>37439</c:v>
                </c:pt>
                <c:pt idx="652">
                  <c:v>37440</c:v>
                </c:pt>
                <c:pt idx="653">
                  <c:v>37441</c:v>
                </c:pt>
                <c:pt idx="654">
                  <c:v>37442</c:v>
                </c:pt>
                <c:pt idx="655">
                  <c:v>37445</c:v>
                </c:pt>
                <c:pt idx="656">
                  <c:v>37446</c:v>
                </c:pt>
                <c:pt idx="657">
                  <c:v>37447</c:v>
                </c:pt>
                <c:pt idx="658">
                  <c:v>37448</c:v>
                </c:pt>
                <c:pt idx="659">
                  <c:v>37449</c:v>
                </c:pt>
                <c:pt idx="660">
                  <c:v>37452</c:v>
                </c:pt>
                <c:pt idx="661">
                  <c:v>37453</c:v>
                </c:pt>
                <c:pt idx="662">
                  <c:v>37454</c:v>
                </c:pt>
                <c:pt idx="663">
                  <c:v>37455</c:v>
                </c:pt>
                <c:pt idx="664">
                  <c:v>37456</c:v>
                </c:pt>
                <c:pt idx="665">
                  <c:v>37459</c:v>
                </c:pt>
                <c:pt idx="666">
                  <c:v>37460</c:v>
                </c:pt>
                <c:pt idx="667">
                  <c:v>37461</c:v>
                </c:pt>
                <c:pt idx="668">
                  <c:v>37462</c:v>
                </c:pt>
                <c:pt idx="669">
                  <c:v>37463</c:v>
                </c:pt>
                <c:pt idx="670">
                  <c:v>37466</c:v>
                </c:pt>
                <c:pt idx="671">
                  <c:v>37467</c:v>
                </c:pt>
                <c:pt idx="672">
                  <c:v>37468</c:v>
                </c:pt>
                <c:pt idx="673">
                  <c:v>37469</c:v>
                </c:pt>
                <c:pt idx="674">
                  <c:v>37470</c:v>
                </c:pt>
                <c:pt idx="675">
                  <c:v>37473</c:v>
                </c:pt>
                <c:pt idx="676">
                  <c:v>37474</c:v>
                </c:pt>
                <c:pt idx="677">
                  <c:v>37475</c:v>
                </c:pt>
                <c:pt idx="678">
                  <c:v>37476</c:v>
                </c:pt>
                <c:pt idx="679">
                  <c:v>37477</c:v>
                </c:pt>
                <c:pt idx="680">
                  <c:v>37480</c:v>
                </c:pt>
                <c:pt idx="681">
                  <c:v>37481</c:v>
                </c:pt>
                <c:pt idx="682">
                  <c:v>37482</c:v>
                </c:pt>
                <c:pt idx="683">
                  <c:v>37483</c:v>
                </c:pt>
                <c:pt idx="684">
                  <c:v>37484</c:v>
                </c:pt>
                <c:pt idx="685">
                  <c:v>37487</c:v>
                </c:pt>
                <c:pt idx="686">
                  <c:v>37488</c:v>
                </c:pt>
                <c:pt idx="687">
                  <c:v>37489</c:v>
                </c:pt>
                <c:pt idx="688">
                  <c:v>37490</c:v>
                </c:pt>
                <c:pt idx="689">
                  <c:v>37491</c:v>
                </c:pt>
                <c:pt idx="690">
                  <c:v>37494</c:v>
                </c:pt>
                <c:pt idx="691">
                  <c:v>37495</c:v>
                </c:pt>
                <c:pt idx="692">
                  <c:v>37496</c:v>
                </c:pt>
                <c:pt idx="693">
                  <c:v>37497</c:v>
                </c:pt>
                <c:pt idx="694">
                  <c:v>37498</c:v>
                </c:pt>
                <c:pt idx="695">
                  <c:v>37501</c:v>
                </c:pt>
                <c:pt idx="696">
                  <c:v>37502</c:v>
                </c:pt>
                <c:pt idx="697">
                  <c:v>37503</c:v>
                </c:pt>
                <c:pt idx="698">
                  <c:v>37504</c:v>
                </c:pt>
                <c:pt idx="699">
                  <c:v>37505</c:v>
                </c:pt>
                <c:pt idx="700">
                  <c:v>37508</c:v>
                </c:pt>
                <c:pt idx="701">
                  <c:v>37509</c:v>
                </c:pt>
                <c:pt idx="702">
                  <c:v>37510</c:v>
                </c:pt>
                <c:pt idx="703">
                  <c:v>37511</c:v>
                </c:pt>
                <c:pt idx="704">
                  <c:v>37512</c:v>
                </c:pt>
                <c:pt idx="705">
                  <c:v>37515</c:v>
                </c:pt>
                <c:pt idx="706">
                  <c:v>37516</c:v>
                </c:pt>
                <c:pt idx="707">
                  <c:v>37517</c:v>
                </c:pt>
                <c:pt idx="708">
                  <c:v>37518</c:v>
                </c:pt>
                <c:pt idx="709">
                  <c:v>37519</c:v>
                </c:pt>
                <c:pt idx="710">
                  <c:v>37522</c:v>
                </c:pt>
                <c:pt idx="711">
                  <c:v>37523</c:v>
                </c:pt>
                <c:pt idx="712">
                  <c:v>37524</c:v>
                </c:pt>
                <c:pt idx="713">
                  <c:v>37525</c:v>
                </c:pt>
                <c:pt idx="714">
                  <c:v>37526</c:v>
                </c:pt>
                <c:pt idx="715">
                  <c:v>37529</c:v>
                </c:pt>
                <c:pt idx="716">
                  <c:v>37530</c:v>
                </c:pt>
                <c:pt idx="717">
                  <c:v>37531</c:v>
                </c:pt>
                <c:pt idx="718">
                  <c:v>37532</c:v>
                </c:pt>
                <c:pt idx="719">
                  <c:v>37533</c:v>
                </c:pt>
                <c:pt idx="720">
                  <c:v>37536</c:v>
                </c:pt>
                <c:pt idx="721">
                  <c:v>37537</c:v>
                </c:pt>
                <c:pt idx="722">
                  <c:v>37538</c:v>
                </c:pt>
                <c:pt idx="723">
                  <c:v>37539</c:v>
                </c:pt>
                <c:pt idx="724">
                  <c:v>37540</c:v>
                </c:pt>
                <c:pt idx="725">
                  <c:v>37543</c:v>
                </c:pt>
                <c:pt idx="726">
                  <c:v>37544</c:v>
                </c:pt>
                <c:pt idx="727">
                  <c:v>37545</c:v>
                </c:pt>
                <c:pt idx="728">
                  <c:v>37546</c:v>
                </c:pt>
                <c:pt idx="729">
                  <c:v>37547</c:v>
                </c:pt>
                <c:pt idx="730">
                  <c:v>37550</c:v>
                </c:pt>
                <c:pt idx="731">
                  <c:v>37551</c:v>
                </c:pt>
                <c:pt idx="732">
                  <c:v>37552</c:v>
                </c:pt>
                <c:pt idx="733">
                  <c:v>37553</c:v>
                </c:pt>
                <c:pt idx="734">
                  <c:v>37554</c:v>
                </c:pt>
                <c:pt idx="735">
                  <c:v>37557</c:v>
                </c:pt>
                <c:pt idx="736">
                  <c:v>37558</c:v>
                </c:pt>
                <c:pt idx="737">
                  <c:v>37559</c:v>
                </c:pt>
                <c:pt idx="738">
                  <c:v>37560</c:v>
                </c:pt>
                <c:pt idx="739">
                  <c:v>37561</c:v>
                </c:pt>
                <c:pt idx="740">
                  <c:v>37564</c:v>
                </c:pt>
                <c:pt idx="741">
                  <c:v>37565</c:v>
                </c:pt>
                <c:pt idx="742">
                  <c:v>37566</c:v>
                </c:pt>
                <c:pt idx="743">
                  <c:v>37567</c:v>
                </c:pt>
                <c:pt idx="744">
                  <c:v>37568</c:v>
                </c:pt>
                <c:pt idx="745">
                  <c:v>37571</c:v>
                </c:pt>
                <c:pt idx="746">
                  <c:v>37572</c:v>
                </c:pt>
                <c:pt idx="747">
                  <c:v>37573</c:v>
                </c:pt>
                <c:pt idx="748">
                  <c:v>37574</c:v>
                </c:pt>
                <c:pt idx="749">
                  <c:v>37575</c:v>
                </c:pt>
                <c:pt idx="750">
                  <c:v>37578</c:v>
                </c:pt>
                <c:pt idx="751">
                  <c:v>37579</c:v>
                </c:pt>
                <c:pt idx="752">
                  <c:v>37580</c:v>
                </c:pt>
                <c:pt idx="753">
                  <c:v>37581</c:v>
                </c:pt>
                <c:pt idx="754">
                  <c:v>37582</c:v>
                </c:pt>
                <c:pt idx="755">
                  <c:v>37585</c:v>
                </c:pt>
                <c:pt idx="756">
                  <c:v>37586</c:v>
                </c:pt>
                <c:pt idx="757">
                  <c:v>37587</c:v>
                </c:pt>
                <c:pt idx="758">
                  <c:v>37588</c:v>
                </c:pt>
                <c:pt idx="759">
                  <c:v>37589</c:v>
                </c:pt>
                <c:pt idx="760">
                  <c:v>37592</c:v>
                </c:pt>
                <c:pt idx="761">
                  <c:v>37593</c:v>
                </c:pt>
                <c:pt idx="762">
                  <c:v>37594</c:v>
                </c:pt>
                <c:pt idx="763">
                  <c:v>37595</c:v>
                </c:pt>
                <c:pt idx="764">
                  <c:v>37596</c:v>
                </c:pt>
                <c:pt idx="765">
                  <c:v>37599</c:v>
                </c:pt>
                <c:pt idx="766">
                  <c:v>37600</c:v>
                </c:pt>
                <c:pt idx="767">
                  <c:v>37601</c:v>
                </c:pt>
                <c:pt idx="768">
                  <c:v>37602</c:v>
                </c:pt>
                <c:pt idx="769">
                  <c:v>37603</c:v>
                </c:pt>
                <c:pt idx="770">
                  <c:v>37606</c:v>
                </c:pt>
                <c:pt idx="771">
                  <c:v>37607</c:v>
                </c:pt>
                <c:pt idx="772">
                  <c:v>37608</c:v>
                </c:pt>
                <c:pt idx="773">
                  <c:v>37609</c:v>
                </c:pt>
                <c:pt idx="774">
                  <c:v>37610</c:v>
                </c:pt>
                <c:pt idx="775">
                  <c:v>37613</c:v>
                </c:pt>
                <c:pt idx="776">
                  <c:v>37614</c:v>
                </c:pt>
                <c:pt idx="777">
                  <c:v>37615</c:v>
                </c:pt>
                <c:pt idx="778">
                  <c:v>37616</c:v>
                </c:pt>
                <c:pt idx="779">
                  <c:v>37617</c:v>
                </c:pt>
                <c:pt idx="780">
                  <c:v>37620</c:v>
                </c:pt>
                <c:pt idx="781">
                  <c:v>37621</c:v>
                </c:pt>
                <c:pt idx="782">
                  <c:v>37622</c:v>
                </c:pt>
                <c:pt idx="783">
                  <c:v>37623</c:v>
                </c:pt>
                <c:pt idx="784">
                  <c:v>37624</c:v>
                </c:pt>
                <c:pt idx="785">
                  <c:v>37627</c:v>
                </c:pt>
                <c:pt idx="786">
                  <c:v>37628</c:v>
                </c:pt>
                <c:pt idx="787">
                  <c:v>37629</c:v>
                </c:pt>
                <c:pt idx="788">
                  <c:v>37630</c:v>
                </c:pt>
                <c:pt idx="789">
                  <c:v>37631</c:v>
                </c:pt>
                <c:pt idx="790">
                  <c:v>37634</c:v>
                </c:pt>
                <c:pt idx="791">
                  <c:v>37635</c:v>
                </c:pt>
                <c:pt idx="792">
                  <c:v>37636</c:v>
                </c:pt>
                <c:pt idx="793">
                  <c:v>37637</c:v>
                </c:pt>
                <c:pt idx="794">
                  <c:v>37638</c:v>
                </c:pt>
                <c:pt idx="795">
                  <c:v>37641</c:v>
                </c:pt>
                <c:pt idx="796">
                  <c:v>37642</c:v>
                </c:pt>
                <c:pt idx="797">
                  <c:v>37643</c:v>
                </c:pt>
                <c:pt idx="798">
                  <c:v>37644</c:v>
                </c:pt>
                <c:pt idx="799">
                  <c:v>37645</c:v>
                </c:pt>
                <c:pt idx="800">
                  <c:v>37648</c:v>
                </c:pt>
                <c:pt idx="801">
                  <c:v>37649</c:v>
                </c:pt>
                <c:pt idx="802">
                  <c:v>37650</c:v>
                </c:pt>
                <c:pt idx="803">
                  <c:v>37651</c:v>
                </c:pt>
                <c:pt idx="804">
                  <c:v>37652</c:v>
                </c:pt>
                <c:pt idx="805">
                  <c:v>37655</c:v>
                </c:pt>
                <c:pt idx="806">
                  <c:v>37656</c:v>
                </c:pt>
                <c:pt idx="807">
                  <c:v>37657</c:v>
                </c:pt>
                <c:pt idx="808">
                  <c:v>37658</c:v>
                </c:pt>
                <c:pt idx="809">
                  <c:v>37659</c:v>
                </c:pt>
                <c:pt idx="810">
                  <c:v>37662</c:v>
                </c:pt>
                <c:pt idx="811">
                  <c:v>37663</c:v>
                </c:pt>
                <c:pt idx="812">
                  <c:v>37664</c:v>
                </c:pt>
                <c:pt idx="813">
                  <c:v>37665</c:v>
                </c:pt>
                <c:pt idx="814">
                  <c:v>37666</c:v>
                </c:pt>
                <c:pt idx="815">
                  <c:v>37669</c:v>
                </c:pt>
                <c:pt idx="816">
                  <c:v>37670</c:v>
                </c:pt>
                <c:pt idx="817">
                  <c:v>37671</c:v>
                </c:pt>
                <c:pt idx="818">
                  <c:v>37672</c:v>
                </c:pt>
                <c:pt idx="819">
                  <c:v>37673</c:v>
                </c:pt>
                <c:pt idx="820">
                  <c:v>37676</c:v>
                </c:pt>
                <c:pt idx="821">
                  <c:v>37677</c:v>
                </c:pt>
                <c:pt idx="822">
                  <c:v>37678</c:v>
                </c:pt>
                <c:pt idx="823">
                  <c:v>37679</c:v>
                </c:pt>
                <c:pt idx="824">
                  <c:v>37680</c:v>
                </c:pt>
                <c:pt idx="825">
                  <c:v>37683</c:v>
                </c:pt>
                <c:pt idx="826">
                  <c:v>37684</c:v>
                </c:pt>
                <c:pt idx="827">
                  <c:v>37685</c:v>
                </c:pt>
                <c:pt idx="828">
                  <c:v>37686</c:v>
                </c:pt>
                <c:pt idx="829">
                  <c:v>37687</c:v>
                </c:pt>
                <c:pt idx="830">
                  <c:v>37690</c:v>
                </c:pt>
                <c:pt idx="831">
                  <c:v>37691</c:v>
                </c:pt>
                <c:pt idx="832">
                  <c:v>37692</c:v>
                </c:pt>
                <c:pt idx="833">
                  <c:v>37693</c:v>
                </c:pt>
                <c:pt idx="834">
                  <c:v>37694</c:v>
                </c:pt>
                <c:pt idx="835">
                  <c:v>37697</c:v>
                </c:pt>
                <c:pt idx="836">
                  <c:v>37698</c:v>
                </c:pt>
                <c:pt idx="837">
                  <c:v>37699</c:v>
                </c:pt>
                <c:pt idx="838">
                  <c:v>37700</c:v>
                </c:pt>
                <c:pt idx="839">
                  <c:v>37701</c:v>
                </c:pt>
                <c:pt idx="840">
                  <c:v>37704</c:v>
                </c:pt>
                <c:pt idx="841">
                  <c:v>37705</c:v>
                </c:pt>
                <c:pt idx="842">
                  <c:v>37706</c:v>
                </c:pt>
                <c:pt idx="843">
                  <c:v>37707</c:v>
                </c:pt>
                <c:pt idx="844">
                  <c:v>37708</c:v>
                </c:pt>
                <c:pt idx="845">
                  <c:v>37711</c:v>
                </c:pt>
                <c:pt idx="846">
                  <c:v>37712</c:v>
                </c:pt>
                <c:pt idx="847">
                  <c:v>37713</c:v>
                </c:pt>
                <c:pt idx="848">
                  <c:v>37714</c:v>
                </c:pt>
                <c:pt idx="849">
                  <c:v>37715</c:v>
                </c:pt>
                <c:pt idx="850">
                  <c:v>37718</c:v>
                </c:pt>
                <c:pt idx="851">
                  <c:v>37719</c:v>
                </c:pt>
                <c:pt idx="852">
                  <c:v>37720</c:v>
                </c:pt>
                <c:pt idx="853">
                  <c:v>37721</c:v>
                </c:pt>
                <c:pt idx="854">
                  <c:v>37722</c:v>
                </c:pt>
                <c:pt idx="855">
                  <c:v>37725</c:v>
                </c:pt>
                <c:pt idx="856">
                  <c:v>37726</c:v>
                </c:pt>
                <c:pt idx="857">
                  <c:v>37727</c:v>
                </c:pt>
                <c:pt idx="858">
                  <c:v>37728</c:v>
                </c:pt>
                <c:pt idx="859">
                  <c:v>37729</c:v>
                </c:pt>
                <c:pt idx="860">
                  <c:v>37732</c:v>
                </c:pt>
                <c:pt idx="861">
                  <c:v>37733</c:v>
                </c:pt>
                <c:pt idx="862">
                  <c:v>37734</c:v>
                </c:pt>
                <c:pt idx="863">
                  <c:v>37735</c:v>
                </c:pt>
                <c:pt idx="864">
                  <c:v>37736</c:v>
                </c:pt>
                <c:pt idx="865">
                  <c:v>37739</c:v>
                </c:pt>
                <c:pt idx="866">
                  <c:v>37740</c:v>
                </c:pt>
                <c:pt idx="867">
                  <c:v>37741</c:v>
                </c:pt>
                <c:pt idx="868">
                  <c:v>37742</c:v>
                </c:pt>
                <c:pt idx="869">
                  <c:v>37743</c:v>
                </c:pt>
                <c:pt idx="870">
                  <c:v>37746</c:v>
                </c:pt>
                <c:pt idx="871">
                  <c:v>37747</c:v>
                </c:pt>
                <c:pt idx="872">
                  <c:v>37748</c:v>
                </c:pt>
                <c:pt idx="873">
                  <c:v>37749</c:v>
                </c:pt>
                <c:pt idx="874">
                  <c:v>37750</c:v>
                </c:pt>
                <c:pt idx="875">
                  <c:v>37753</c:v>
                </c:pt>
                <c:pt idx="876">
                  <c:v>37754</c:v>
                </c:pt>
                <c:pt idx="877">
                  <c:v>37755</c:v>
                </c:pt>
                <c:pt idx="878">
                  <c:v>37756</c:v>
                </c:pt>
                <c:pt idx="879">
                  <c:v>37757</c:v>
                </c:pt>
                <c:pt idx="880">
                  <c:v>37760</c:v>
                </c:pt>
                <c:pt idx="881">
                  <c:v>37761</c:v>
                </c:pt>
                <c:pt idx="882">
                  <c:v>37762</c:v>
                </c:pt>
                <c:pt idx="883">
                  <c:v>37763</c:v>
                </c:pt>
                <c:pt idx="884">
                  <c:v>37764</c:v>
                </c:pt>
                <c:pt idx="885">
                  <c:v>37767</c:v>
                </c:pt>
                <c:pt idx="886">
                  <c:v>37768</c:v>
                </c:pt>
                <c:pt idx="887">
                  <c:v>37769</c:v>
                </c:pt>
                <c:pt idx="888">
                  <c:v>37770</c:v>
                </c:pt>
                <c:pt idx="889">
                  <c:v>37771</c:v>
                </c:pt>
                <c:pt idx="890">
                  <c:v>37774</c:v>
                </c:pt>
                <c:pt idx="891">
                  <c:v>37775</c:v>
                </c:pt>
                <c:pt idx="892">
                  <c:v>37776</c:v>
                </c:pt>
                <c:pt idx="893">
                  <c:v>37777</c:v>
                </c:pt>
                <c:pt idx="894">
                  <c:v>37778</c:v>
                </c:pt>
                <c:pt idx="895">
                  <c:v>37781</c:v>
                </c:pt>
                <c:pt idx="896">
                  <c:v>37782</c:v>
                </c:pt>
                <c:pt idx="897">
                  <c:v>37783</c:v>
                </c:pt>
                <c:pt idx="898">
                  <c:v>37784</c:v>
                </c:pt>
                <c:pt idx="899">
                  <c:v>37785</c:v>
                </c:pt>
                <c:pt idx="900">
                  <c:v>37788</c:v>
                </c:pt>
                <c:pt idx="901">
                  <c:v>37789</c:v>
                </c:pt>
                <c:pt idx="902">
                  <c:v>37790</c:v>
                </c:pt>
                <c:pt idx="903">
                  <c:v>37791</c:v>
                </c:pt>
                <c:pt idx="904">
                  <c:v>37792</c:v>
                </c:pt>
                <c:pt idx="905">
                  <c:v>37795</c:v>
                </c:pt>
                <c:pt idx="906">
                  <c:v>37796</c:v>
                </c:pt>
                <c:pt idx="907">
                  <c:v>37797</c:v>
                </c:pt>
                <c:pt idx="908">
                  <c:v>37798</c:v>
                </c:pt>
                <c:pt idx="909">
                  <c:v>37799</c:v>
                </c:pt>
                <c:pt idx="910">
                  <c:v>37802</c:v>
                </c:pt>
                <c:pt idx="911">
                  <c:v>37803</c:v>
                </c:pt>
                <c:pt idx="912">
                  <c:v>37804</c:v>
                </c:pt>
                <c:pt idx="913">
                  <c:v>37805</c:v>
                </c:pt>
                <c:pt idx="914">
                  <c:v>37806</c:v>
                </c:pt>
                <c:pt idx="915">
                  <c:v>37809</c:v>
                </c:pt>
                <c:pt idx="916">
                  <c:v>37810</c:v>
                </c:pt>
                <c:pt idx="917">
                  <c:v>37811</c:v>
                </c:pt>
                <c:pt idx="918">
                  <c:v>37812</c:v>
                </c:pt>
                <c:pt idx="919">
                  <c:v>37813</c:v>
                </c:pt>
                <c:pt idx="920">
                  <c:v>37816</c:v>
                </c:pt>
                <c:pt idx="921">
                  <c:v>37817</c:v>
                </c:pt>
                <c:pt idx="922">
                  <c:v>37818</c:v>
                </c:pt>
                <c:pt idx="923">
                  <c:v>37819</c:v>
                </c:pt>
                <c:pt idx="924">
                  <c:v>37820</c:v>
                </c:pt>
                <c:pt idx="925">
                  <c:v>37823</c:v>
                </c:pt>
                <c:pt idx="926">
                  <c:v>37824</c:v>
                </c:pt>
                <c:pt idx="927">
                  <c:v>37825</c:v>
                </c:pt>
                <c:pt idx="928">
                  <c:v>37826</c:v>
                </c:pt>
                <c:pt idx="929">
                  <c:v>37827</c:v>
                </c:pt>
                <c:pt idx="930">
                  <c:v>37830</c:v>
                </c:pt>
                <c:pt idx="931">
                  <c:v>37831</c:v>
                </c:pt>
                <c:pt idx="932">
                  <c:v>37832</c:v>
                </c:pt>
                <c:pt idx="933">
                  <c:v>37833</c:v>
                </c:pt>
                <c:pt idx="934">
                  <c:v>37834</c:v>
                </c:pt>
                <c:pt idx="935">
                  <c:v>37837</c:v>
                </c:pt>
                <c:pt idx="936">
                  <c:v>37838</c:v>
                </c:pt>
                <c:pt idx="937">
                  <c:v>37839</c:v>
                </c:pt>
                <c:pt idx="938">
                  <c:v>37840</c:v>
                </c:pt>
                <c:pt idx="939">
                  <c:v>37841</c:v>
                </c:pt>
                <c:pt idx="940">
                  <c:v>37844</c:v>
                </c:pt>
                <c:pt idx="941">
                  <c:v>37845</c:v>
                </c:pt>
                <c:pt idx="942">
                  <c:v>37846</c:v>
                </c:pt>
                <c:pt idx="943">
                  <c:v>37847</c:v>
                </c:pt>
                <c:pt idx="944">
                  <c:v>37848</c:v>
                </c:pt>
                <c:pt idx="945">
                  <c:v>37851</c:v>
                </c:pt>
                <c:pt idx="946">
                  <c:v>37852</c:v>
                </c:pt>
                <c:pt idx="947">
                  <c:v>37853</c:v>
                </c:pt>
                <c:pt idx="948">
                  <c:v>37854</c:v>
                </c:pt>
                <c:pt idx="949">
                  <c:v>37855</c:v>
                </c:pt>
                <c:pt idx="950">
                  <c:v>37858</c:v>
                </c:pt>
                <c:pt idx="951">
                  <c:v>37859</c:v>
                </c:pt>
                <c:pt idx="952">
                  <c:v>37860</c:v>
                </c:pt>
                <c:pt idx="953">
                  <c:v>37861</c:v>
                </c:pt>
                <c:pt idx="954">
                  <c:v>37862</c:v>
                </c:pt>
                <c:pt idx="955">
                  <c:v>37865</c:v>
                </c:pt>
                <c:pt idx="956">
                  <c:v>37866</c:v>
                </c:pt>
                <c:pt idx="957">
                  <c:v>37867</c:v>
                </c:pt>
                <c:pt idx="958">
                  <c:v>37868</c:v>
                </c:pt>
                <c:pt idx="959">
                  <c:v>37869</c:v>
                </c:pt>
                <c:pt idx="960">
                  <c:v>37872</c:v>
                </c:pt>
                <c:pt idx="961">
                  <c:v>37873</c:v>
                </c:pt>
                <c:pt idx="962">
                  <c:v>37874</c:v>
                </c:pt>
                <c:pt idx="963">
                  <c:v>37875</c:v>
                </c:pt>
                <c:pt idx="964">
                  <c:v>37876</c:v>
                </c:pt>
                <c:pt idx="965">
                  <c:v>37879</c:v>
                </c:pt>
                <c:pt idx="966">
                  <c:v>37880</c:v>
                </c:pt>
                <c:pt idx="967">
                  <c:v>37881</c:v>
                </c:pt>
                <c:pt idx="968">
                  <c:v>37882</c:v>
                </c:pt>
                <c:pt idx="969">
                  <c:v>37883</c:v>
                </c:pt>
                <c:pt idx="970">
                  <c:v>37886</c:v>
                </c:pt>
                <c:pt idx="971">
                  <c:v>37887</c:v>
                </c:pt>
                <c:pt idx="972">
                  <c:v>37888</c:v>
                </c:pt>
                <c:pt idx="973">
                  <c:v>37889</c:v>
                </c:pt>
                <c:pt idx="974">
                  <c:v>37890</c:v>
                </c:pt>
                <c:pt idx="975">
                  <c:v>37893</c:v>
                </c:pt>
                <c:pt idx="976">
                  <c:v>37894</c:v>
                </c:pt>
                <c:pt idx="977">
                  <c:v>37895</c:v>
                </c:pt>
                <c:pt idx="978">
                  <c:v>37896</c:v>
                </c:pt>
                <c:pt idx="979">
                  <c:v>37897</c:v>
                </c:pt>
                <c:pt idx="980">
                  <c:v>37900</c:v>
                </c:pt>
                <c:pt idx="981">
                  <c:v>37901</c:v>
                </c:pt>
                <c:pt idx="982">
                  <c:v>37902</c:v>
                </c:pt>
                <c:pt idx="983">
                  <c:v>37903</c:v>
                </c:pt>
                <c:pt idx="984">
                  <c:v>37904</c:v>
                </c:pt>
                <c:pt idx="985">
                  <c:v>37907</c:v>
                </c:pt>
                <c:pt idx="986">
                  <c:v>37908</c:v>
                </c:pt>
                <c:pt idx="987">
                  <c:v>37909</c:v>
                </c:pt>
                <c:pt idx="988">
                  <c:v>37910</c:v>
                </c:pt>
                <c:pt idx="989">
                  <c:v>37911</c:v>
                </c:pt>
                <c:pt idx="990">
                  <c:v>37914</c:v>
                </c:pt>
                <c:pt idx="991">
                  <c:v>37915</c:v>
                </c:pt>
                <c:pt idx="992">
                  <c:v>37916</c:v>
                </c:pt>
                <c:pt idx="993">
                  <c:v>37917</c:v>
                </c:pt>
                <c:pt idx="994">
                  <c:v>37918</c:v>
                </c:pt>
                <c:pt idx="995">
                  <c:v>37921</c:v>
                </c:pt>
                <c:pt idx="996">
                  <c:v>37922</c:v>
                </c:pt>
                <c:pt idx="997">
                  <c:v>37923</c:v>
                </c:pt>
                <c:pt idx="998">
                  <c:v>37924</c:v>
                </c:pt>
                <c:pt idx="999">
                  <c:v>37925</c:v>
                </c:pt>
                <c:pt idx="1000">
                  <c:v>37928</c:v>
                </c:pt>
                <c:pt idx="1001">
                  <c:v>37929</c:v>
                </c:pt>
                <c:pt idx="1002">
                  <c:v>37930</c:v>
                </c:pt>
                <c:pt idx="1003">
                  <c:v>37931</c:v>
                </c:pt>
                <c:pt idx="1004">
                  <c:v>37932</c:v>
                </c:pt>
                <c:pt idx="1005">
                  <c:v>37935</c:v>
                </c:pt>
                <c:pt idx="1006">
                  <c:v>37936</c:v>
                </c:pt>
                <c:pt idx="1007">
                  <c:v>37937</c:v>
                </c:pt>
                <c:pt idx="1008">
                  <c:v>37938</c:v>
                </c:pt>
                <c:pt idx="1009">
                  <c:v>37939</c:v>
                </c:pt>
                <c:pt idx="1010">
                  <c:v>37942</c:v>
                </c:pt>
                <c:pt idx="1011">
                  <c:v>37943</c:v>
                </c:pt>
                <c:pt idx="1012">
                  <c:v>37944</c:v>
                </c:pt>
                <c:pt idx="1013">
                  <c:v>37945</c:v>
                </c:pt>
                <c:pt idx="1014">
                  <c:v>37946</c:v>
                </c:pt>
                <c:pt idx="1015">
                  <c:v>37949</c:v>
                </c:pt>
                <c:pt idx="1016">
                  <c:v>37950</c:v>
                </c:pt>
                <c:pt idx="1017">
                  <c:v>37951</c:v>
                </c:pt>
                <c:pt idx="1018">
                  <c:v>37952</c:v>
                </c:pt>
                <c:pt idx="1019">
                  <c:v>37953</c:v>
                </c:pt>
                <c:pt idx="1020">
                  <c:v>37956</c:v>
                </c:pt>
                <c:pt idx="1021">
                  <c:v>37957</c:v>
                </c:pt>
                <c:pt idx="1022">
                  <c:v>37958</c:v>
                </c:pt>
                <c:pt idx="1023">
                  <c:v>37959</c:v>
                </c:pt>
                <c:pt idx="1024">
                  <c:v>37960</c:v>
                </c:pt>
                <c:pt idx="1025">
                  <c:v>37963</c:v>
                </c:pt>
                <c:pt idx="1026">
                  <c:v>37964</c:v>
                </c:pt>
                <c:pt idx="1027">
                  <c:v>37965</c:v>
                </c:pt>
                <c:pt idx="1028">
                  <c:v>37966</c:v>
                </c:pt>
                <c:pt idx="1029">
                  <c:v>37967</c:v>
                </c:pt>
                <c:pt idx="1030">
                  <c:v>37970</c:v>
                </c:pt>
                <c:pt idx="1031">
                  <c:v>37971</c:v>
                </c:pt>
                <c:pt idx="1032">
                  <c:v>37972</c:v>
                </c:pt>
                <c:pt idx="1033">
                  <c:v>37973</c:v>
                </c:pt>
                <c:pt idx="1034">
                  <c:v>37974</c:v>
                </c:pt>
                <c:pt idx="1035">
                  <c:v>37977</c:v>
                </c:pt>
                <c:pt idx="1036">
                  <c:v>37978</c:v>
                </c:pt>
                <c:pt idx="1037">
                  <c:v>37979</c:v>
                </c:pt>
                <c:pt idx="1038">
                  <c:v>37980</c:v>
                </c:pt>
                <c:pt idx="1039">
                  <c:v>37981</c:v>
                </c:pt>
                <c:pt idx="1040">
                  <c:v>37984</c:v>
                </c:pt>
                <c:pt idx="1041">
                  <c:v>37985</c:v>
                </c:pt>
                <c:pt idx="1042">
                  <c:v>37986</c:v>
                </c:pt>
                <c:pt idx="1043">
                  <c:v>37987</c:v>
                </c:pt>
                <c:pt idx="1044">
                  <c:v>37988</c:v>
                </c:pt>
                <c:pt idx="1045">
                  <c:v>37991</c:v>
                </c:pt>
                <c:pt idx="1046">
                  <c:v>37992</c:v>
                </c:pt>
                <c:pt idx="1047">
                  <c:v>37993</c:v>
                </c:pt>
                <c:pt idx="1048">
                  <c:v>37994</c:v>
                </c:pt>
                <c:pt idx="1049">
                  <c:v>37995</c:v>
                </c:pt>
                <c:pt idx="1050">
                  <c:v>37998</c:v>
                </c:pt>
                <c:pt idx="1051">
                  <c:v>37999</c:v>
                </c:pt>
                <c:pt idx="1052">
                  <c:v>38000</c:v>
                </c:pt>
                <c:pt idx="1053">
                  <c:v>38001</c:v>
                </c:pt>
                <c:pt idx="1054">
                  <c:v>38002</c:v>
                </c:pt>
                <c:pt idx="1055">
                  <c:v>38005</c:v>
                </c:pt>
                <c:pt idx="1056">
                  <c:v>38006</c:v>
                </c:pt>
                <c:pt idx="1057">
                  <c:v>38007</c:v>
                </c:pt>
                <c:pt idx="1058">
                  <c:v>38008</c:v>
                </c:pt>
                <c:pt idx="1059">
                  <c:v>38009</c:v>
                </c:pt>
                <c:pt idx="1060">
                  <c:v>38012</c:v>
                </c:pt>
                <c:pt idx="1061">
                  <c:v>38013</c:v>
                </c:pt>
                <c:pt idx="1062">
                  <c:v>38014</c:v>
                </c:pt>
                <c:pt idx="1063">
                  <c:v>38015</c:v>
                </c:pt>
                <c:pt idx="1064">
                  <c:v>38016</c:v>
                </c:pt>
                <c:pt idx="1065">
                  <c:v>38019</c:v>
                </c:pt>
                <c:pt idx="1066">
                  <c:v>38020</c:v>
                </c:pt>
                <c:pt idx="1067">
                  <c:v>38021</c:v>
                </c:pt>
                <c:pt idx="1068">
                  <c:v>38022</c:v>
                </c:pt>
                <c:pt idx="1069">
                  <c:v>38023</c:v>
                </c:pt>
                <c:pt idx="1070">
                  <c:v>38026</c:v>
                </c:pt>
                <c:pt idx="1071">
                  <c:v>38027</c:v>
                </c:pt>
                <c:pt idx="1072">
                  <c:v>38028</c:v>
                </c:pt>
                <c:pt idx="1073">
                  <c:v>38029</c:v>
                </c:pt>
                <c:pt idx="1074">
                  <c:v>38030</c:v>
                </c:pt>
                <c:pt idx="1075">
                  <c:v>38033</c:v>
                </c:pt>
                <c:pt idx="1076">
                  <c:v>38034</c:v>
                </c:pt>
                <c:pt idx="1077">
                  <c:v>38035</c:v>
                </c:pt>
                <c:pt idx="1078">
                  <c:v>38036</c:v>
                </c:pt>
                <c:pt idx="1079">
                  <c:v>38037</c:v>
                </c:pt>
                <c:pt idx="1080">
                  <c:v>38040</c:v>
                </c:pt>
                <c:pt idx="1081">
                  <c:v>38041</c:v>
                </c:pt>
                <c:pt idx="1082">
                  <c:v>38042</c:v>
                </c:pt>
                <c:pt idx="1083">
                  <c:v>38043</c:v>
                </c:pt>
                <c:pt idx="1084">
                  <c:v>38044</c:v>
                </c:pt>
                <c:pt idx="1085">
                  <c:v>38047</c:v>
                </c:pt>
                <c:pt idx="1086">
                  <c:v>38048</c:v>
                </c:pt>
                <c:pt idx="1087">
                  <c:v>38049</c:v>
                </c:pt>
                <c:pt idx="1088">
                  <c:v>38050</c:v>
                </c:pt>
                <c:pt idx="1089">
                  <c:v>38051</c:v>
                </c:pt>
                <c:pt idx="1090">
                  <c:v>38054</c:v>
                </c:pt>
                <c:pt idx="1091">
                  <c:v>38055</c:v>
                </c:pt>
                <c:pt idx="1092">
                  <c:v>38056</c:v>
                </c:pt>
                <c:pt idx="1093">
                  <c:v>38057</c:v>
                </c:pt>
                <c:pt idx="1094">
                  <c:v>38058</c:v>
                </c:pt>
                <c:pt idx="1095">
                  <c:v>38061</c:v>
                </c:pt>
                <c:pt idx="1096">
                  <c:v>38062</c:v>
                </c:pt>
                <c:pt idx="1097">
                  <c:v>38063</c:v>
                </c:pt>
                <c:pt idx="1098">
                  <c:v>38064</c:v>
                </c:pt>
                <c:pt idx="1099">
                  <c:v>38065</c:v>
                </c:pt>
                <c:pt idx="1100">
                  <c:v>38068</c:v>
                </c:pt>
                <c:pt idx="1101">
                  <c:v>38069</c:v>
                </c:pt>
                <c:pt idx="1102">
                  <c:v>38070</c:v>
                </c:pt>
                <c:pt idx="1103">
                  <c:v>38071</c:v>
                </c:pt>
                <c:pt idx="1104">
                  <c:v>38072</c:v>
                </c:pt>
                <c:pt idx="1105">
                  <c:v>38075</c:v>
                </c:pt>
                <c:pt idx="1106">
                  <c:v>38076</c:v>
                </c:pt>
                <c:pt idx="1107">
                  <c:v>38077</c:v>
                </c:pt>
                <c:pt idx="1108">
                  <c:v>38078</c:v>
                </c:pt>
                <c:pt idx="1109">
                  <c:v>38079</c:v>
                </c:pt>
                <c:pt idx="1110">
                  <c:v>38082</c:v>
                </c:pt>
                <c:pt idx="1111">
                  <c:v>38083</c:v>
                </c:pt>
                <c:pt idx="1112">
                  <c:v>38084</c:v>
                </c:pt>
                <c:pt idx="1113">
                  <c:v>38085</c:v>
                </c:pt>
                <c:pt idx="1114">
                  <c:v>38086</c:v>
                </c:pt>
                <c:pt idx="1115">
                  <c:v>38089</c:v>
                </c:pt>
                <c:pt idx="1116">
                  <c:v>38090</c:v>
                </c:pt>
                <c:pt idx="1117">
                  <c:v>38091</c:v>
                </c:pt>
                <c:pt idx="1118">
                  <c:v>38092</c:v>
                </c:pt>
                <c:pt idx="1119">
                  <c:v>38093</c:v>
                </c:pt>
                <c:pt idx="1120">
                  <c:v>38096</c:v>
                </c:pt>
                <c:pt idx="1121">
                  <c:v>38097</c:v>
                </c:pt>
                <c:pt idx="1122">
                  <c:v>38098</c:v>
                </c:pt>
                <c:pt idx="1123">
                  <c:v>38099</c:v>
                </c:pt>
                <c:pt idx="1124">
                  <c:v>38100</c:v>
                </c:pt>
                <c:pt idx="1125">
                  <c:v>38103</c:v>
                </c:pt>
                <c:pt idx="1126">
                  <c:v>38104</c:v>
                </c:pt>
                <c:pt idx="1127">
                  <c:v>38105</c:v>
                </c:pt>
                <c:pt idx="1128">
                  <c:v>38106</c:v>
                </c:pt>
                <c:pt idx="1129">
                  <c:v>38107</c:v>
                </c:pt>
                <c:pt idx="1130">
                  <c:v>38110</c:v>
                </c:pt>
                <c:pt idx="1131">
                  <c:v>38111</c:v>
                </c:pt>
                <c:pt idx="1132">
                  <c:v>38112</c:v>
                </c:pt>
                <c:pt idx="1133">
                  <c:v>38113</c:v>
                </c:pt>
                <c:pt idx="1134">
                  <c:v>38114</c:v>
                </c:pt>
                <c:pt idx="1135">
                  <c:v>38117</c:v>
                </c:pt>
                <c:pt idx="1136">
                  <c:v>38118</c:v>
                </c:pt>
                <c:pt idx="1137">
                  <c:v>38119</c:v>
                </c:pt>
                <c:pt idx="1138">
                  <c:v>38120</c:v>
                </c:pt>
                <c:pt idx="1139">
                  <c:v>38121</c:v>
                </c:pt>
                <c:pt idx="1140">
                  <c:v>38124</c:v>
                </c:pt>
                <c:pt idx="1141">
                  <c:v>38125</c:v>
                </c:pt>
                <c:pt idx="1142">
                  <c:v>38126</c:v>
                </c:pt>
                <c:pt idx="1143">
                  <c:v>38127</c:v>
                </c:pt>
                <c:pt idx="1144">
                  <c:v>38128</c:v>
                </c:pt>
                <c:pt idx="1145">
                  <c:v>38131</c:v>
                </c:pt>
                <c:pt idx="1146">
                  <c:v>38132</c:v>
                </c:pt>
                <c:pt idx="1147">
                  <c:v>38133</c:v>
                </c:pt>
                <c:pt idx="1148">
                  <c:v>38134</c:v>
                </c:pt>
                <c:pt idx="1149">
                  <c:v>38135</c:v>
                </c:pt>
                <c:pt idx="1150">
                  <c:v>38138</c:v>
                </c:pt>
                <c:pt idx="1151">
                  <c:v>38139</c:v>
                </c:pt>
                <c:pt idx="1152">
                  <c:v>38140</c:v>
                </c:pt>
                <c:pt idx="1153">
                  <c:v>38141</c:v>
                </c:pt>
                <c:pt idx="1154">
                  <c:v>38142</c:v>
                </c:pt>
                <c:pt idx="1155">
                  <c:v>38145</c:v>
                </c:pt>
                <c:pt idx="1156">
                  <c:v>38146</c:v>
                </c:pt>
                <c:pt idx="1157">
                  <c:v>38147</c:v>
                </c:pt>
                <c:pt idx="1158">
                  <c:v>38148</c:v>
                </c:pt>
                <c:pt idx="1159">
                  <c:v>38149</c:v>
                </c:pt>
                <c:pt idx="1160">
                  <c:v>38152</c:v>
                </c:pt>
                <c:pt idx="1161">
                  <c:v>38153</c:v>
                </c:pt>
                <c:pt idx="1162">
                  <c:v>38154</c:v>
                </c:pt>
                <c:pt idx="1163">
                  <c:v>38155</c:v>
                </c:pt>
                <c:pt idx="1164">
                  <c:v>38156</c:v>
                </c:pt>
                <c:pt idx="1165">
                  <c:v>38159</c:v>
                </c:pt>
                <c:pt idx="1166">
                  <c:v>38160</c:v>
                </c:pt>
                <c:pt idx="1167">
                  <c:v>38161</c:v>
                </c:pt>
                <c:pt idx="1168">
                  <c:v>38162</c:v>
                </c:pt>
                <c:pt idx="1169">
                  <c:v>38163</c:v>
                </c:pt>
                <c:pt idx="1170">
                  <c:v>38166</c:v>
                </c:pt>
                <c:pt idx="1171">
                  <c:v>38167</c:v>
                </c:pt>
                <c:pt idx="1172">
                  <c:v>38168</c:v>
                </c:pt>
                <c:pt idx="1173">
                  <c:v>38169</c:v>
                </c:pt>
                <c:pt idx="1174">
                  <c:v>38170</c:v>
                </c:pt>
                <c:pt idx="1175">
                  <c:v>38173</c:v>
                </c:pt>
                <c:pt idx="1176">
                  <c:v>38174</c:v>
                </c:pt>
                <c:pt idx="1177">
                  <c:v>38175</c:v>
                </c:pt>
                <c:pt idx="1178">
                  <c:v>38176</c:v>
                </c:pt>
                <c:pt idx="1179">
                  <c:v>38177</c:v>
                </c:pt>
                <c:pt idx="1180">
                  <c:v>38180</c:v>
                </c:pt>
                <c:pt idx="1181">
                  <c:v>38181</c:v>
                </c:pt>
                <c:pt idx="1182">
                  <c:v>38182</c:v>
                </c:pt>
                <c:pt idx="1183">
                  <c:v>38183</c:v>
                </c:pt>
                <c:pt idx="1184">
                  <c:v>38184</c:v>
                </c:pt>
                <c:pt idx="1185">
                  <c:v>38187</c:v>
                </c:pt>
                <c:pt idx="1186">
                  <c:v>38188</c:v>
                </c:pt>
                <c:pt idx="1187">
                  <c:v>38189</c:v>
                </c:pt>
                <c:pt idx="1188">
                  <c:v>38190</c:v>
                </c:pt>
                <c:pt idx="1189">
                  <c:v>38191</c:v>
                </c:pt>
                <c:pt idx="1190">
                  <c:v>38194</c:v>
                </c:pt>
                <c:pt idx="1191">
                  <c:v>38195</c:v>
                </c:pt>
                <c:pt idx="1192">
                  <c:v>38196</c:v>
                </c:pt>
                <c:pt idx="1193">
                  <c:v>38197</c:v>
                </c:pt>
                <c:pt idx="1194">
                  <c:v>38198</c:v>
                </c:pt>
                <c:pt idx="1195">
                  <c:v>38201</c:v>
                </c:pt>
                <c:pt idx="1196">
                  <c:v>38202</c:v>
                </c:pt>
                <c:pt idx="1197">
                  <c:v>38203</c:v>
                </c:pt>
                <c:pt idx="1198">
                  <c:v>38204</c:v>
                </c:pt>
                <c:pt idx="1199">
                  <c:v>38205</c:v>
                </c:pt>
                <c:pt idx="1200">
                  <c:v>38208</c:v>
                </c:pt>
                <c:pt idx="1201">
                  <c:v>38209</c:v>
                </c:pt>
                <c:pt idx="1202">
                  <c:v>38210</c:v>
                </c:pt>
                <c:pt idx="1203">
                  <c:v>38211</c:v>
                </c:pt>
                <c:pt idx="1204">
                  <c:v>38212</c:v>
                </c:pt>
                <c:pt idx="1205">
                  <c:v>38215</c:v>
                </c:pt>
                <c:pt idx="1206">
                  <c:v>38216</c:v>
                </c:pt>
                <c:pt idx="1207">
                  <c:v>38217</c:v>
                </c:pt>
                <c:pt idx="1208">
                  <c:v>38218</c:v>
                </c:pt>
                <c:pt idx="1209">
                  <c:v>38219</c:v>
                </c:pt>
                <c:pt idx="1210">
                  <c:v>38222</c:v>
                </c:pt>
                <c:pt idx="1211">
                  <c:v>38223</c:v>
                </c:pt>
                <c:pt idx="1212">
                  <c:v>38224</c:v>
                </c:pt>
                <c:pt idx="1213">
                  <c:v>38225</c:v>
                </c:pt>
                <c:pt idx="1214">
                  <c:v>38226</c:v>
                </c:pt>
                <c:pt idx="1215">
                  <c:v>38229</c:v>
                </c:pt>
                <c:pt idx="1216">
                  <c:v>38230</c:v>
                </c:pt>
                <c:pt idx="1217">
                  <c:v>38231</c:v>
                </c:pt>
                <c:pt idx="1218">
                  <c:v>38232</c:v>
                </c:pt>
                <c:pt idx="1219">
                  <c:v>38233</c:v>
                </c:pt>
                <c:pt idx="1220">
                  <c:v>38236</c:v>
                </c:pt>
                <c:pt idx="1221">
                  <c:v>38237</c:v>
                </c:pt>
                <c:pt idx="1222">
                  <c:v>38238</c:v>
                </c:pt>
                <c:pt idx="1223">
                  <c:v>38239</c:v>
                </c:pt>
                <c:pt idx="1224">
                  <c:v>38240</c:v>
                </c:pt>
                <c:pt idx="1225">
                  <c:v>38243</c:v>
                </c:pt>
                <c:pt idx="1226">
                  <c:v>38244</c:v>
                </c:pt>
                <c:pt idx="1227">
                  <c:v>38245</c:v>
                </c:pt>
                <c:pt idx="1228">
                  <c:v>38246</c:v>
                </c:pt>
                <c:pt idx="1229">
                  <c:v>38247</c:v>
                </c:pt>
                <c:pt idx="1230">
                  <c:v>38250</c:v>
                </c:pt>
                <c:pt idx="1231">
                  <c:v>38251</c:v>
                </c:pt>
                <c:pt idx="1232">
                  <c:v>38252</c:v>
                </c:pt>
                <c:pt idx="1233">
                  <c:v>38253</c:v>
                </c:pt>
                <c:pt idx="1234">
                  <c:v>38254</c:v>
                </c:pt>
                <c:pt idx="1235">
                  <c:v>38257</c:v>
                </c:pt>
                <c:pt idx="1236">
                  <c:v>38258</c:v>
                </c:pt>
                <c:pt idx="1237">
                  <c:v>38259</c:v>
                </c:pt>
                <c:pt idx="1238">
                  <c:v>38260</c:v>
                </c:pt>
                <c:pt idx="1239">
                  <c:v>38261</c:v>
                </c:pt>
                <c:pt idx="1240">
                  <c:v>38264</c:v>
                </c:pt>
                <c:pt idx="1241">
                  <c:v>38265</c:v>
                </c:pt>
                <c:pt idx="1242">
                  <c:v>38266</c:v>
                </c:pt>
                <c:pt idx="1243">
                  <c:v>38267</c:v>
                </c:pt>
                <c:pt idx="1244">
                  <c:v>38268</c:v>
                </c:pt>
                <c:pt idx="1245">
                  <c:v>38271</c:v>
                </c:pt>
                <c:pt idx="1246">
                  <c:v>38272</c:v>
                </c:pt>
                <c:pt idx="1247">
                  <c:v>38273</c:v>
                </c:pt>
                <c:pt idx="1248">
                  <c:v>38274</c:v>
                </c:pt>
                <c:pt idx="1249">
                  <c:v>38275</c:v>
                </c:pt>
                <c:pt idx="1250">
                  <c:v>38278</c:v>
                </c:pt>
                <c:pt idx="1251">
                  <c:v>38279</c:v>
                </c:pt>
                <c:pt idx="1252">
                  <c:v>38280</c:v>
                </c:pt>
                <c:pt idx="1253">
                  <c:v>38281</c:v>
                </c:pt>
                <c:pt idx="1254">
                  <c:v>38282</c:v>
                </c:pt>
                <c:pt idx="1255">
                  <c:v>38285</c:v>
                </c:pt>
                <c:pt idx="1256">
                  <c:v>38286</c:v>
                </c:pt>
                <c:pt idx="1257">
                  <c:v>38287</c:v>
                </c:pt>
                <c:pt idx="1258">
                  <c:v>38288</c:v>
                </c:pt>
                <c:pt idx="1259">
                  <c:v>38289</c:v>
                </c:pt>
                <c:pt idx="1260">
                  <c:v>38292</c:v>
                </c:pt>
                <c:pt idx="1261">
                  <c:v>38293</c:v>
                </c:pt>
                <c:pt idx="1262">
                  <c:v>38294</c:v>
                </c:pt>
                <c:pt idx="1263">
                  <c:v>38295</c:v>
                </c:pt>
                <c:pt idx="1264">
                  <c:v>38296</c:v>
                </c:pt>
                <c:pt idx="1265">
                  <c:v>38299</c:v>
                </c:pt>
                <c:pt idx="1266">
                  <c:v>38300</c:v>
                </c:pt>
                <c:pt idx="1267">
                  <c:v>38301</c:v>
                </c:pt>
                <c:pt idx="1268">
                  <c:v>38302</c:v>
                </c:pt>
                <c:pt idx="1269">
                  <c:v>38303</c:v>
                </c:pt>
                <c:pt idx="1270">
                  <c:v>38306</c:v>
                </c:pt>
                <c:pt idx="1271">
                  <c:v>38307</c:v>
                </c:pt>
                <c:pt idx="1272">
                  <c:v>38308</c:v>
                </c:pt>
                <c:pt idx="1273">
                  <c:v>38309</c:v>
                </c:pt>
                <c:pt idx="1274">
                  <c:v>38310</c:v>
                </c:pt>
                <c:pt idx="1275">
                  <c:v>38313</c:v>
                </c:pt>
                <c:pt idx="1276">
                  <c:v>38314</c:v>
                </c:pt>
                <c:pt idx="1277">
                  <c:v>38315</c:v>
                </c:pt>
                <c:pt idx="1278">
                  <c:v>38316</c:v>
                </c:pt>
                <c:pt idx="1279">
                  <c:v>38317</c:v>
                </c:pt>
                <c:pt idx="1280">
                  <c:v>38320</c:v>
                </c:pt>
                <c:pt idx="1281">
                  <c:v>38321</c:v>
                </c:pt>
                <c:pt idx="1282">
                  <c:v>38322</c:v>
                </c:pt>
                <c:pt idx="1283">
                  <c:v>38323</c:v>
                </c:pt>
                <c:pt idx="1284">
                  <c:v>38324</c:v>
                </c:pt>
                <c:pt idx="1285">
                  <c:v>38327</c:v>
                </c:pt>
                <c:pt idx="1286">
                  <c:v>38328</c:v>
                </c:pt>
                <c:pt idx="1287">
                  <c:v>38329</c:v>
                </c:pt>
                <c:pt idx="1288">
                  <c:v>38330</c:v>
                </c:pt>
                <c:pt idx="1289">
                  <c:v>38331</c:v>
                </c:pt>
                <c:pt idx="1290">
                  <c:v>38334</c:v>
                </c:pt>
                <c:pt idx="1291">
                  <c:v>38335</c:v>
                </c:pt>
                <c:pt idx="1292">
                  <c:v>38336</c:v>
                </c:pt>
                <c:pt idx="1293">
                  <c:v>38337</c:v>
                </c:pt>
                <c:pt idx="1294">
                  <c:v>38338</c:v>
                </c:pt>
                <c:pt idx="1295">
                  <c:v>38341</c:v>
                </c:pt>
                <c:pt idx="1296">
                  <c:v>38342</c:v>
                </c:pt>
                <c:pt idx="1297">
                  <c:v>38343</c:v>
                </c:pt>
                <c:pt idx="1298">
                  <c:v>38344</c:v>
                </c:pt>
                <c:pt idx="1299">
                  <c:v>38345</c:v>
                </c:pt>
                <c:pt idx="1300">
                  <c:v>38348</c:v>
                </c:pt>
                <c:pt idx="1301">
                  <c:v>38349</c:v>
                </c:pt>
                <c:pt idx="1302">
                  <c:v>38350</c:v>
                </c:pt>
                <c:pt idx="1303">
                  <c:v>38351</c:v>
                </c:pt>
                <c:pt idx="1304">
                  <c:v>38352</c:v>
                </c:pt>
                <c:pt idx="1305">
                  <c:v>38355</c:v>
                </c:pt>
                <c:pt idx="1306">
                  <c:v>38356</c:v>
                </c:pt>
                <c:pt idx="1307">
                  <c:v>38357</c:v>
                </c:pt>
                <c:pt idx="1308">
                  <c:v>38358</c:v>
                </c:pt>
                <c:pt idx="1309">
                  <c:v>38359</c:v>
                </c:pt>
                <c:pt idx="1310">
                  <c:v>38362</c:v>
                </c:pt>
                <c:pt idx="1311">
                  <c:v>38363</c:v>
                </c:pt>
                <c:pt idx="1312">
                  <c:v>38364</c:v>
                </c:pt>
                <c:pt idx="1313">
                  <c:v>38365</c:v>
                </c:pt>
                <c:pt idx="1314">
                  <c:v>38366</c:v>
                </c:pt>
                <c:pt idx="1315">
                  <c:v>38369</c:v>
                </c:pt>
                <c:pt idx="1316">
                  <c:v>38370</c:v>
                </c:pt>
                <c:pt idx="1317">
                  <c:v>38371</c:v>
                </c:pt>
                <c:pt idx="1318">
                  <c:v>38372</c:v>
                </c:pt>
                <c:pt idx="1319">
                  <c:v>38373</c:v>
                </c:pt>
                <c:pt idx="1320">
                  <c:v>38376</c:v>
                </c:pt>
                <c:pt idx="1321">
                  <c:v>38377</c:v>
                </c:pt>
                <c:pt idx="1322">
                  <c:v>38378</c:v>
                </c:pt>
                <c:pt idx="1323">
                  <c:v>38379</c:v>
                </c:pt>
                <c:pt idx="1324">
                  <c:v>38380</c:v>
                </c:pt>
                <c:pt idx="1325">
                  <c:v>38383</c:v>
                </c:pt>
                <c:pt idx="1326">
                  <c:v>38384</c:v>
                </c:pt>
                <c:pt idx="1327">
                  <c:v>38385</c:v>
                </c:pt>
                <c:pt idx="1328">
                  <c:v>38386</c:v>
                </c:pt>
                <c:pt idx="1329">
                  <c:v>38387</c:v>
                </c:pt>
                <c:pt idx="1330">
                  <c:v>38390</c:v>
                </c:pt>
                <c:pt idx="1331">
                  <c:v>38391</c:v>
                </c:pt>
                <c:pt idx="1332">
                  <c:v>38392</c:v>
                </c:pt>
                <c:pt idx="1333">
                  <c:v>38393</c:v>
                </c:pt>
                <c:pt idx="1334">
                  <c:v>38394</c:v>
                </c:pt>
                <c:pt idx="1335">
                  <c:v>38397</c:v>
                </c:pt>
                <c:pt idx="1336">
                  <c:v>38398</c:v>
                </c:pt>
                <c:pt idx="1337">
                  <c:v>38399</c:v>
                </c:pt>
                <c:pt idx="1338">
                  <c:v>38400</c:v>
                </c:pt>
                <c:pt idx="1339">
                  <c:v>38401</c:v>
                </c:pt>
                <c:pt idx="1340">
                  <c:v>38404</c:v>
                </c:pt>
                <c:pt idx="1341">
                  <c:v>38405</c:v>
                </c:pt>
                <c:pt idx="1342">
                  <c:v>38406</c:v>
                </c:pt>
                <c:pt idx="1343">
                  <c:v>38407</c:v>
                </c:pt>
                <c:pt idx="1344">
                  <c:v>38408</c:v>
                </c:pt>
                <c:pt idx="1345">
                  <c:v>38411</c:v>
                </c:pt>
                <c:pt idx="1346">
                  <c:v>38412</c:v>
                </c:pt>
                <c:pt idx="1347">
                  <c:v>38413</c:v>
                </c:pt>
                <c:pt idx="1348">
                  <c:v>38414</c:v>
                </c:pt>
                <c:pt idx="1349">
                  <c:v>38415</c:v>
                </c:pt>
                <c:pt idx="1350">
                  <c:v>38418</c:v>
                </c:pt>
                <c:pt idx="1351">
                  <c:v>38419</c:v>
                </c:pt>
                <c:pt idx="1352">
                  <c:v>38420</c:v>
                </c:pt>
                <c:pt idx="1353">
                  <c:v>38421</c:v>
                </c:pt>
                <c:pt idx="1354">
                  <c:v>38422</c:v>
                </c:pt>
                <c:pt idx="1355">
                  <c:v>38425</c:v>
                </c:pt>
                <c:pt idx="1356">
                  <c:v>38426</c:v>
                </c:pt>
                <c:pt idx="1357">
                  <c:v>38427</c:v>
                </c:pt>
                <c:pt idx="1358">
                  <c:v>38428</c:v>
                </c:pt>
                <c:pt idx="1359">
                  <c:v>38429</c:v>
                </c:pt>
                <c:pt idx="1360">
                  <c:v>38432</c:v>
                </c:pt>
                <c:pt idx="1361">
                  <c:v>38433</c:v>
                </c:pt>
                <c:pt idx="1362">
                  <c:v>38434</c:v>
                </c:pt>
                <c:pt idx="1363">
                  <c:v>38435</c:v>
                </c:pt>
                <c:pt idx="1364">
                  <c:v>38436</c:v>
                </c:pt>
                <c:pt idx="1365">
                  <c:v>38439</c:v>
                </c:pt>
                <c:pt idx="1366">
                  <c:v>38440</c:v>
                </c:pt>
                <c:pt idx="1367">
                  <c:v>38441</c:v>
                </c:pt>
                <c:pt idx="1368">
                  <c:v>38442</c:v>
                </c:pt>
                <c:pt idx="1369">
                  <c:v>38443</c:v>
                </c:pt>
                <c:pt idx="1370">
                  <c:v>38446</c:v>
                </c:pt>
                <c:pt idx="1371">
                  <c:v>38447</c:v>
                </c:pt>
                <c:pt idx="1372">
                  <c:v>38448</c:v>
                </c:pt>
                <c:pt idx="1373">
                  <c:v>38449</c:v>
                </c:pt>
                <c:pt idx="1374">
                  <c:v>38450</c:v>
                </c:pt>
                <c:pt idx="1375">
                  <c:v>38453</c:v>
                </c:pt>
                <c:pt idx="1376">
                  <c:v>38454</c:v>
                </c:pt>
                <c:pt idx="1377">
                  <c:v>38455</c:v>
                </c:pt>
                <c:pt idx="1378">
                  <c:v>38456</c:v>
                </c:pt>
                <c:pt idx="1379">
                  <c:v>38457</c:v>
                </c:pt>
                <c:pt idx="1380">
                  <c:v>38460</c:v>
                </c:pt>
                <c:pt idx="1381">
                  <c:v>38461</c:v>
                </c:pt>
                <c:pt idx="1382">
                  <c:v>38462</c:v>
                </c:pt>
                <c:pt idx="1383">
                  <c:v>38463</c:v>
                </c:pt>
                <c:pt idx="1384">
                  <c:v>38464</c:v>
                </c:pt>
                <c:pt idx="1385">
                  <c:v>38467</c:v>
                </c:pt>
                <c:pt idx="1386">
                  <c:v>38468</c:v>
                </c:pt>
                <c:pt idx="1387">
                  <c:v>38469</c:v>
                </c:pt>
                <c:pt idx="1388">
                  <c:v>38470</c:v>
                </c:pt>
                <c:pt idx="1389">
                  <c:v>38471</c:v>
                </c:pt>
                <c:pt idx="1390">
                  <c:v>38474</c:v>
                </c:pt>
                <c:pt idx="1391">
                  <c:v>38475</c:v>
                </c:pt>
                <c:pt idx="1392">
                  <c:v>38476</c:v>
                </c:pt>
                <c:pt idx="1393">
                  <c:v>38477</c:v>
                </c:pt>
                <c:pt idx="1394">
                  <c:v>38478</c:v>
                </c:pt>
                <c:pt idx="1395">
                  <c:v>38481</c:v>
                </c:pt>
                <c:pt idx="1396">
                  <c:v>38482</c:v>
                </c:pt>
                <c:pt idx="1397">
                  <c:v>38483</c:v>
                </c:pt>
                <c:pt idx="1398">
                  <c:v>38484</c:v>
                </c:pt>
                <c:pt idx="1399">
                  <c:v>38485</c:v>
                </c:pt>
                <c:pt idx="1400">
                  <c:v>38488</c:v>
                </c:pt>
                <c:pt idx="1401">
                  <c:v>38489</c:v>
                </c:pt>
                <c:pt idx="1402">
                  <c:v>38490</c:v>
                </c:pt>
                <c:pt idx="1403">
                  <c:v>38491</c:v>
                </c:pt>
                <c:pt idx="1404">
                  <c:v>38492</c:v>
                </c:pt>
                <c:pt idx="1405">
                  <c:v>38495</c:v>
                </c:pt>
                <c:pt idx="1406">
                  <c:v>38496</c:v>
                </c:pt>
                <c:pt idx="1407">
                  <c:v>38497</c:v>
                </c:pt>
                <c:pt idx="1408">
                  <c:v>38498</c:v>
                </c:pt>
                <c:pt idx="1409">
                  <c:v>38499</c:v>
                </c:pt>
                <c:pt idx="1410">
                  <c:v>38502</c:v>
                </c:pt>
                <c:pt idx="1411">
                  <c:v>38503</c:v>
                </c:pt>
                <c:pt idx="1412">
                  <c:v>38504</c:v>
                </c:pt>
                <c:pt idx="1413">
                  <c:v>38505</c:v>
                </c:pt>
                <c:pt idx="1414">
                  <c:v>38506</c:v>
                </c:pt>
                <c:pt idx="1415">
                  <c:v>38509</c:v>
                </c:pt>
                <c:pt idx="1416">
                  <c:v>38510</c:v>
                </c:pt>
                <c:pt idx="1417">
                  <c:v>38511</c:v>
                </c:pt>
                <c:pt idx="1418">
                  <c:v>38512</c:v>
                </c:pt>
                <c:pt idx="1419">
                  <c:v>38513</c:v>
                </c:pt>
                <c:pt idx="1420">
                  <c:v>38516</c:v>
                </c:pt>
                <c:pt idx="1421">
                  <c:v>38517</c:v>
                </c:pt>
                <c:pt idx="1422">
                  <c:v>38518</c:v>
                </c:pt>
                <c:pt idx="1423">
                  <c:v>38519</c:v>
                </c:pt>
                <c:pt idx="1424">
                  <c:v>38520</c:v>
                </c:pt>
                <c:pt idx="1425">
                  <c:v>38523</c:v>
                </c:pt>
                <c:pt idx="1426">
                  <c:v>38524</c:v>
                </c:pt>
                <c:pt idx="1427">
                  <c:v>38525</c:v>
                </c:pt>
                <c:pt idx="1428">
                  <c:v>38526</c:v>
                </c:pt>
                <c:pt idx="1429">
                  <c:v>38527</c:v>
                </c:pt>
                <c:pt idx="1430">
                  <c:v>38530</c:v>
                </c:pt>
                <c:pt idx="1431">
                  <c:v>38531</c:v>
                </c:pt>
                <c:pt idx="1432">
                  <c:v>38532</c:v>
                </c:pt>
                <c:pt idx="1433">
                  <c:v>38533</c:v>
                </c:pt>
                <c:pt idx="1434">
                  <c:v>38534</c:v>
                </c:pt>
                <c:pt idx="1435">
                  <c:v>38537</c:v>
                </c:pt>
                <c:pt idx="1436">
                  <c:v>38538</c:v>
                </c:pt>
                <c:pt idx="1437">
                  <c:v>38539</c:v>
                </c:pt>
                <c:pt idx="1438">
                  <c:v>38540</c:v>
                </c:pt>
                <c:pt idx="1439">
                  <c:v>38541</c:v>
                </c:pt>
                <c:pt idx="1440">
                  <c:v>38544</c:v>
                </c:pt>
                <c:pt idx="1441">
                  <c:v>38545</c:v>
                </c:pt>
                <c:pt idx="1442">
                  <c:v>38546</c:v>
                </c:pt>
                <c:pt idx="1443">
                  <c:v>38547</c:v>
                </c:pt>
                <c:pt idx="1444">
                  <c:v>38548</c:v>
                </c:pt>
                <c:pt idx="1445">
                  <c:v>38551</c:v>
                </c:pt>
                <c:pt idx="1446">
                  <c:v>38552</c:v>
                </c:pt>
                <c:pt idx="1447">
                  <c:v>38553</c:v>
                </c:pt>
                <c:pt idx="1448">
                  <c:v>38554</c:v>
                </c:pt>
                <c:pt idx="1449">
                  <c:v>38555</c:v>
                </c:pt>
                <c:pt idx="1450">
                  <c:v>38558</c:v>
                </c:pt>
                <c:pt idx="1451">
                  <c:v>38559</c:v>
                </c:pt>
                <c:pt idx="1452">
                  <c:v>38560</c:v>
                </c:pt>
                <c:pt idx="1453">
                  <c:v>38561</c:v>
                </c:pt>
                <c:pt idx="1454">
                  <c:v>38562</c:v>
                </c:pt>
                <c:pt idx="1455">
                  <c:v>38565</c:v>
                </c:pt>
                <c:pt idx="1456">
                  <c:v>38566</c:v>
                </c:pt>
                <c:pt idx="1457">
                  <c:v>38567</c:v>
                </c:pt>
                <c:pt idx="1458">
                  <c:v>38568</c:v>
                </c:pt>
                <c:pt idx="1459">
                  <c:v>38569</c:v>
                </c:pt>
                <c:pt idx="1460">
                  <c:v>38572</c:v>
                </c:pt>
                <c:pt idx="1461">
                  <c:v>38573</c:v>
                </c:pt>
                <c:pt idx="1462">
                  <c:v>38574</c:v>
                </c:pt>
                <c:pt idx="1463">
                  <c:v>38575</c:v>
                </c:pt>
                <c:pt idx="1464">
                  <c:v>38576</c:v>
                </c:pt>
                <c:pt idx="1465">
                  <c:v>38579</c:v>
                </c:pt>
                <c:pt idx="1466">
                  <c:v>38580</c:v>
                </c:pt>
                <c:pt idx="1467">
                  <c:v>38581</c:v>
                </c:pt>
                <c:pt idx="1468">
                  <c:v>38582</c:v>
                </c:pt>
                <c:pt idx="1469">
                  <c:v>38583</c:v>
                </c:pt>
                <c:pt idx="1470">
                  <c:v>38586</c:v>
                </c:pt>
                <c:pt idx="1471">
                  <c:v>38587</c:v>
                </c:pt>
                <c:pt idx="1472">
                  <c:v>38588</c:v>
                </c:pt>
                <c:pt idx="1473">
                  <c:v>38589</c:v>
                </c:pt>
                <c:pt idx="1474">
                  <c:v>38590</c:v>
                </c:pt>
                <c:pt idx="1475">
                  <c:v>38593</c:v>
                </c:pt>
                <c:pt idx="1476">
                  <c:v>38594</c:v>
                </c:pt>
                <c:pt idx="1477">
                  <c:v>38595</c:v>
                </c:pt>
                <c:pt idx="1478">
                  <c:v>38596</c:v>
                </c:pt>
                <c:pt idx="1479">
                  <c:v>38597</c:v>
                </c:pt>
                <c:pt idx="1480">
                  <c:v>38600</c:v>
                </c:pt>
                <c:pt idx="1481">
                  <c:v>38601</c:v>
                </c:pt>
                <c:pt idx="1482">
                  <c:v>38602</c:v>
                </c:pt>
                <c:pt idx="1483">
                  <c:v>38603</c:v>
                </c:pt>
                <c:pt idx="1484">
                  <c:v>38604</c:v>
                </c:pt>
                <c:pt idx="1485">
                  <c:v>38607</c:v>
                </c:pt>
                <c:pt idx="1486">
                  <c:v>38608</c:v>
                </c:pt>
                <c:pt idx="1487">
                  <c:v>38609</c:v>
                </c:pt>
                <c:pt idx="1488">
                  <c:v>38610</c:v>
                </c:pt>
                <c:pt idx="1489">
                  <c:v>38611</c:v>
                </c:pt>
                <c:pt idx="1490">
                  <c:v>38614</c:v>
                </c:pt>
                <c:pt idx="1491">
                  <c:v>38615</c:v>
                </c:pt>
                <c:pt idx="1492">
                  <c:v>38616</c:v>
                </c:pt>
                <c:pt idx="1493">
                  <c:v>38617</c:v>
                </c:pt>
                <c:pt idx="1494">
                  <c:v>38618</c:v>
                </c:pt>
                <c:pt idx="1495">
                  <c:v>38621</c:v>
                </c:pt>
                <c:pt idx="1496">
                  <c:v>38622</c:v>
                </c:pt>
                <c:pt idx="1497">
                  <c:v>38623</c:v>
                </c:pt>
                <c:pt idx="1498">
                  <c:v>38624</c:v>
                </c:pt>
                <c:pt idx="1499">
                  <c:v>38625</c:v>
                </c:pt>
                <c:pt idx="1500">
                  <c:v>38628</c:v>
                </c:pt>
                <c:pt idx="1501">
                  <c:v>38629</c:v>
                </c:pt>
                <c:pt idx="1502">
                  <c:v>38630</c:v>
                </c:pt>
                <c:pt idx="1503">
                  <c:v>38631</c:v>
                </c:pt>
                <c:pt idx="1504">
                  <c:v>38632</c:v>
                </c:pt>
                <c:pt idx="1505">
                  <c:v>38635</c:v>
                </c:pt>
                <c:pt idx="1506">
                  <c:v>38636</c:v>
                </c:pt>
                <c:pt idx="1507">
                  <c:v>38637</c:v>
                </c:pt>
                <c:pt idx="1508">
                  <c:v>38638</c:v>
                </c:pt>
                <c:pt idx="1509">
                  <c:v>38639</c:v>
                </c:pt>
                <c:pt idx="1510">
                  <c:v>38642</c:v>
                </c:pt>
                <c:pt idx="1511">
                  <c:v>38643</c:v>
                </c:pt>
                <c:pt idx="1512">
                  <c:v>38644</c:v>
                </c:pt>
                <c:pt idx="1513">
                  <c:v>38645</c:v>
                </c:pt>
                <c:pt idx="1514">
                  <c:v>38646</c:v>
                </c:pt>
                <c:pt idx="1515">
                  <c:v>38649</c:v>
                </c:pt>
                <c:pt idx="1516">
                  <c:v>38650</c:v>
                </c:pt>
                <c:pt idx="1517">
                  <c:v>38651</c:v>
                </c:pt>
                <c:pt idx="1518">
                  <c:v>38652</c:v>
                </c:pt>
                <c:pt idx="1519">
                  <c:v>38653</c:v>
                </c:pt>
                <c:pt idx="1520">
                  <c:v>38656</c:v>
                </c:pt>
                <c:pt idx="1521">
                  <c:v>38657</c:v>
                </c:pt>
                <c:pt idx="1522">
                  <c:v>38658</c:v>
                </c:pt>
                <c:pt idx="1523">
                  <c:v>38659</c:v>
                </c:pt>
                <c:pt idx="1524">
                  <c:v>38660</c:v>
                </c:pt>
                <c:pt idx="1525">
                  <c:v>38663</c:v>
                </c:pt>
                <c:pt idx="1526">
                  <c:v>38664</c:v>
                </c:pt>
                <c:pt idx="1527">
                  <c:v>38665</c:v>
                </c:pt>
                <c:pt idx="1528">
                  <c:v>38666</c:v>
                </c:pt>
                <c:pt idx="1529">
                  <c:v>38667</c:v>
                </c:pt>
                <c:pt idx="1530">
                  <c:v>38670</c:v>
                </c:pt>
                <c:pt idx="1531">
                  <c:v>38671</c:v>
                </c:pt>
                <c:pt idx="1532">
                  <c:v>38672</c:v>
                </c:pt>
                <c:pt idx="1533">
                  <c:v>38673</c:v>
                </c:pt>
                <c:pt idx="1534">
                  <c:v>38674</c:v>
                </c:pt>
                <c:pt idx="1535">
                  <c:v>38677</c:v>
                </c:pt>
                <c:pt idx="1536">
                  <c:v>38678</c:v>
                </c:pt>
                <c:pt idx="1537">
                  <c:v>38679</c:v>
                </c:pt>
                <c:pt idx="1538">
                  <c:v>38680</c:v>
                </c:pt>
                <c:pt idx="1539">
                  <c:v>38681</c:v>
                </c:pt>
                <c:pt idx="1540">
                  <c:v>38684</c:v>
                </c:pt>
                <c:pt idx="1541">
                  <c:v>38685</c:v>
                </c:pt>
                <c:pt idx="1542">
                  <c:v>38686</c:v>
                </c:pt>
                <c:pt idx="1543">
                  <c:v>38687</c:v>
                </c:pt>
                <c:pt idx="1544">
                  <c:v>38688</c:v>
                </c:pt>
                <c:pt idx="1545">
                  <c:v>38691</c:v>
                </c:pt>
                <c:pt idx="1546">
                  <c:v>38692</c:v>
                </c:pt>
                <c:pt idx="1547">
                  <c:v>38693</c:v>
                </c:pt>
                <c:pt idx="1548">
                  <c:v>38694</c:v>
                </c:pt>
                <c:pt idx="1549">
                  <c:v>38695</c:v>
                </c:pt>
                <c:pt idx="1550">
                  <c:v>38698</c:v>
                </c:pt>
                <c:pt idx="1551">
                  <c:v>38699</c:v>
                </c:pt>
                <c:pt idx="1552">
                  <c:v>38700</c:v>
                </c:pt>
                <c:pt idx="1553">
                  <c:v>38701</c:v>
                </c:pt>
                <c:pt idx="1554">
                  <c:v>38702</c:v>
                </c:pt>
                <c:pt idx="1555">
                  <c:v>38705</c:v>
                </c:pt>
                <c:pt idx="1556">
                  <c:v>38706</c:v>
                </c:pt>
                <c:pt idx="1557">
                  <c:v>38707</c:v>
                </c:pt>
                <c:pt idx="1558">
                  <c:v>38708</c:v>
                </c:pt>
                <c:pt idx="1559">
                  <c:v>38709</c:v>
                </c:pt>
                <c:pt idx="1560">
                  <c:v>38712</c:v>
                </c:pt>
                <c:pt idx="1561">
                  <c:v>38713</c:v>
                </c:pt>
                <c:pt idx="1562">
                  <c:v>38714</c:v>
                </c:pt>
                <c:pt idx="1563">
                  <c:v>38715</c:v>
                </c:pt>
                <c:pt idx="1564">
                  <c:v>38716</c:v>
                </c:pt>
                <c:pt idx="1565">
                  <c:v>38719</c:v>
                </c:pt>
                <c:pt idx="1566">
                  <c:v>38720</c:v>
                </c:pt>
                <c:pt idx="1567">
                  <c:v>38721</c:v>
                </c:pt>
                <c:pt idx="1568">
                  <c:v>38722</c:v>
                </c:pt>
                <c:pt idx="1569">
                  <c:v>38723</c:v>
                </c:pt>
                <c:pt idx="1570">
                  <c:v>38726</c:v>
                </c:pt>
                <c:pt idx="1571">
                  <c:v>38727</c:v>
                </c:pt>
                <c:pt idx="1572">
                  <c:v>38728</c:v>
                </c:pt>
                <c:pt idx="1573">
                  <c:v>38729</c:v>
                </c:pt>
                <c:pt idx="1574">
                  <c:v>38730</c:v>
                </c:pt>
                <c:pt idx="1575">
                  <c:v>38733</c:v>
                </c:pt>
                <c:pt idx="1576">
                  <c:v>38734</c:v>
                </c:pt>
                <c:pt idx="1577">
                  <c:v>38735</c:v>
                </c:pt>
                <c:pt idx="1578">
                  <c:v>38736</c:v>
                </c:pt>
                <c:pt idx="1579">
                  <c:v>38737</c:v>
                </c:pt>
                <c:pt idx="1580">
                  <c:v>38740</c:v>
                </c:pt>
                <c:pt idx="1581">
                  <c:v>38741</c:v>
                </c:pt>
                <c:pt idx="1582">
                  <c:v>38742</c:v>
                </c:pt>
                <c:pt idx="1583">
                  <c:v>38743</c:v>
                </c:pt>
                <c:pt idx="1584">
                  <c:v>38744</c:v>
                </c:pt>
                <c:pt idx="1585">
                  <c:v>38747</c:v>
                </c:pt>
                <c:pt idx="1586">
                  <c:v>38748</c:v>
                </c:pt>
                <c:pt idx="1587">
                  <c:v>38749</c:v>
                </c:pt>
                <c:pt idx="1588">
                  <c:v>38750</c:v>
                </c:pt>
                <c:pt idx="1589">
                  <c:v>38751</c:v>
                </c:pt>
                <c:pt idx="1590">
                  <c:v>38754</c:v>
                </c:pt>
                <c:pt idx="1591">
                  <c:v>38755</c:v>
                </c:pt>
                <c:pt idx="1592">
                  <c:v>38756</c:v>
                </c:pt>
                <c:pt idx="1593">
                  <c:v>38757</c:v>
                </c:pt>
                <c:pt idx="1594">
                  <c:v>38758</c:v>
                </c:pt>
                <c:pt idx="1595">
                  <c:v>38761</c:v>
                </c:pt>
                <c:pt idx="1596">
                  <c:v>38762</c:v>
                </c:pt>
                <c:pt idx="1597">
                  <c:v>38763</c:v>
                </c:pt>
                <c:pt idx="1598">
                  <c:v>38764</c:v>
                </c:pt>
                <c:pt idx="1599">
                  <c:v>38765</c:v>
                </c:pt>
                <c:pt idx="1600">
                  <c:v>38768</c:v>
                </c:pt>
                <c:pt idx="1601">
                  <c:v>38769</c:v>
                </c:pt>
                <c:pt idx="1602">
                  <c:v>38770</c:v>
                </c:pt>
                <c:pt idx="1603">
                  <c:v>38771</c:v>
                </c:pt>
                <c:pt idx="1604">
                  <c:v>38772</c:v>
                </c:pt>
                <c:pt idx="1605">
                  <c:v>38775</c:v>
                </c:pt>
                <c:pt idx="1606">
                  <c:v>38776</c:v>
                </c:pt>
                <c:pt idx="1607">
                  <c:v>38777</c:v>
                </c:pt>
                <c:pt idx="1608">
                  <c:v>38778</c:v>
                </c:pt>
                <c:pt idx="1609">
                  <c:v>38779</c:v>
                </c:pt>
                <c:pt idx="1610">
                  <c:v>38782</c:v>
                </c:pt>
                <c:pt idx="1611">
                  <c:v>38783</c:v>
                </c:pt>
                <c:pt idx="1612">
                  <c:v>38784</c:v>
                </c:pt>
                <c:pt idx="1613">
                  <c:v>38785</c:v>
                </c:pt>
                <c:pt idx="1614">
                  <c:v>38786</c:v>
                </c:pt>
                <c:pt idx="1615">
                  <c:v>38789</c:v>
                </c:pt>
                <c:pt idx="1616">
                  <c:v>38790</c:v>
                </c:pt>
                <c:pt idx="1617">
                  <c:v>38791</c:v>
                </c:pt>
                <c:pt idx="1618">
                  <c:v>38792</c:v>
                </c:pt>
                <c:pt idx="1619">
                  <c:v>38793</c:v>
                </c:pt>
                <c:pt idx="1620">
                  <c:v>38796</c:v>
                </c:pt>
                <c:pt idx="1621">
                  <c:v>38797</c:v>
                </c:pt>
                <c:pt idx="1622">
                  <c:v>38798</c:v>
                </c:pt>
                <c:pt idx="1623">
                  <c:v>38799</c:v>
                </c:pt>
                <c:pt idx="1624">
                  <c:v>38800</c:v>
                </c:pt>
                <c:pt idx="1625">
                  <c:v>38803</c:v>
                </c:pt>
                <c:pt idx="1626">
                  <c:v>38804</c:v>
                </c:pt>
                <c:pt idx="1627">
                  <c:v>38805</c:v>
                </c:pt>
                <c:pt idx="1628">
                  <c:v>38806</c:v>
                </c:pt>
                <c:pt idx="1629">
                  <c:v>38807</c:v>
                </c:pt>
                <c:pt idx="1630">
                  <c:v>38810</c:v>
                </c:pt>
                <c:pt idx="1631">
                  <c:v>38811</c:v>
                </c:pt>
                <c:pt idx="1632">
                  <c:v>38812</c:v>
                </c:pt>
                <c:pt idx="1633">
                  <c:v>38813</c:v>
                </c:pt>
                <c:pt idx="1634">
                  <c:v>38814</c:v>
                </c:pt>
                <c:pt idx="1635">
                  <c:v>38817</c:v>
                </c:pt>
                <c:pt idx="1636">
                  <c:v>38818</c:v>
                </c:pt>
                <c:pt idx="1637">
                  <c:v>38819</c:v>
                </c:pt>
                <c:pt idx="1638">
                  <c:v>38820</c:v>
                </c:pt>
                <c:pt idx="1639">
                  <c:v>38821</c:v>
                </c:pt>
                <c:pt idx="1640">
                  <c:v>38824</c:v>
                </c:pt>
                <c:pt idx="1641">
                  <c:v>38825</c:v>
                </c:pt>
                <c:pt idx="1642">
                  <c:v>38826</c:v>
                </c:pt>
                <c:pt idx="1643">
                  <c:v>38827</c:v>
                </c:pt>
                <c:pt idx="1644">
                  <c:v>38828</c:v>
                </c:pt>
                <c:pt idx="1645">
                  <c:v>38831</c:v>
                </c:pt>
                <c:pt idx="1646">
                  <c:v>38832</c:v>
                </c:pt>
                <c:pt idx="1647">
                  <c:v>38833</c:v>
                </c:pt>
                <c:pt idx="1648">
                  <c:v>38834</c:v>
                </c:pt>
                <c:pt idx="1649">
                  <c:v>38835</c:v>
                </c:pt>
                <c:pt idx="1650">
                  <c:v>38838</c:v>
                </c:pt>
                <c:pt idx="1651">
                  <c:v>38839</c:v>
                </c:pt>
                <c:pt idx="1652">
                  <c:v>38840</c:v>
                </c:pt>
                <c:pt idx="1653">
                  <c:v>38841</c:v>
                </c:pt>
                <c:pt idx="1654">
                  <c:v>38842</c:v>
                </c:pt>
                <c:pt idx="1655">
                  <c:v>38845</c:v>
                </c:pt>
                <c:pt idx="1656">
                  <c:v>38846</c:v>
                </c:pt>
                <c:pt idx="1657">
                  <c:v>38847</c:v>
                </c:pt>
                <c:pt idx="1658">
                  <c:v>38848</c:v>
                </c:pt>
                <c:pt idx="1659">
                  <c:v>38849</c:v>
                </c:pt>
                <c:pt idx="1660">
                  <c:v>38852</c:v>
                </c:pt>
                <c:pt idx="1661">
                  <c:v>38853</c:v>
                </c:pt>
                <c:pt idx="1662">
                  <c:v>38854</c:v>
                </c:pt>
                <c:pt idx="1663">
                  <c:v>38855</c:v>
                </c:pt>
                <c:pt idx="1664">
                  <c:v>38856</c:v>
                </c:pt>
                <c:pt idx="1665">
                  <c:v>38859</c:v>
                </c:pt>
                <c:pt idx="1666">
                  <c:v>38860</c:v>
                </c:pt>
                <c:pt idx="1667">
                  <c:v>38861</c:v>
                </c:pt>
                <c:pt idx="1668">
                  <c:v>38862</c:v>
                </c:pt>
                <c:pt idx="1669">
                  <c:v>38863</c:v>
                </c:pt>
                <c:pt idx="1670">
                  <c:v>38866</c:v>
                </c:pt>
                <c:pt idx="1671">
                  <c:v>38867</c:v>
                </c:pt>
                <c:pt idx="1672">
                  <c:v>38868</c:v>
                </c:pt>
                <c:pt idx="1673">
                  <c:v>38869</c:v>
                </c:pt>
                <c:pt idx="1674">
                  <c:v>38870</c:v>
                </c:pt>
                <c:pt idx="1675">
                  <c:v>38873</c:v>
                </c:pt>
                <c:pt idx="1676">
                  <c:v>38874</c:v>
                </c:pt>
                <c:pt idx="1677">
                  <c:v>38875</c:v>
                </c:pt>
                <c:pt idx="1678">
                  <c:v>38876</c:v>
                </c:pt>
                <c:pt idx="1679">
                  <c:v>38877</c:v>
                </c:pt>
                <c:pt idx="1680">
                  <c:v>38880</c:v>
                </c:pt>
                <c:pt idx="1681">
                  <c:v>38881</c:v>
                </c:pt>
                <c:pt idx="1682">
                  <c:v>38882</c:v>
                </c:pt>
                <c:pt idx="1683">
                  <c:v>38883</c:v>
                </c:pt>
                <c:pt idx="1684">
                  <c:v>38884</c:v>
                </c:pt>
                <c:pt idx="1685">
                  <c:v>38887</c:v>
                </c:pt>
                <c:pt idx="1686">
                  <c:v>38888</c:v>
                </c:pt>
                <c:pt idx="1687">
                  <c:v>38889</c:v>
                </c:pt>
                <c:pt idx="1688">
                  <c:v>38890</c:v>
                </c:pt>
                <c:pt idx="1689">
                  <c:v>38891</c:v>
                </c:pt>
                <c:pt idx="1690">
                  <c:v>38894</c:v>
                </c:pt>
                <c:pt idx="1691">
                  <c:v>38895</c:v>
                </c:pt>
                <c:pt idx="1692">
                  <c:v>38896</c:v>
                </c:pt>
                <c:pt idx="1693">
                  <c:v>38897</c:v>
                </c:pt>
                <c:pt idx="1694">
                  <c:v>38898</c:v>
                </c:pt>
                <c:pt idx="1695">
                  <c:v>38901</c:v>
                </c:pt>
                <c:pt idx="1696">
                  <c:v>38902</c:v>
                </c:pt>
                <c:pt idx="1697">
                  <c:v>38903</c:v>
                </c:pt>
                <c:pt idx="1698">
                  <c:v>38904</c:v>
                </c:pt>
                <c:pt idx="1699">
                  <c:v>38905</c:v>
                </c:pt>
                <c:pt idx="1700">
                  <c:v>38908</c:v>
                </c:pt>
                <c:pt idx="1701">
                  <c:v>38909</c:v>
                </c:pt>
                <c:pt idx="1702">
                  <c:v>38910</c:v>
                </c:pt>
                <c:pt idx="1703">
                  <c:v>38911</c:v>
                </c:pt>
                <c:pt idx="1704">
                  <c:v>38912</c:v>
                </c:pt>
                <c:pt idx="1705">
                  <c:v>38915</c:v>
                </c:pt>
                <c:pt idx="1706">
                  <c:v>38916</c:v>
                </c:pt>
                <c:pt idx="1707">
                  <c:v>38917</c:v>
                </c:pt>
                <c:pt idx="1708">
                  <c:v>38918</c:v>
                </c:pt>
                <c:pt idx="1709">
                  <c:v>38919</c:v>
                </c:pt>
                <c:pt idx="1710">
                  <c:v>38922</c:v>
                </c:pt>
                <c:pt idx="1711">
                  <c:v>38923</c:v>
                </c:pt>
                <c:pt idx="1712">
                  <c:v>38924</c:v>
                </c:pt>
                <c:pt idx="1713">
                  <c:v>38925</c:v>
                </c:pt>
                <c:pt idx="1714">
                  <c:v>38926</c:v>
                </c:pt>
                <c:pt idx="1715">
                  <c:v>38929</c:v>
                </c:pt>
                <c:pt idx="1716">
                  <c:v>38930</c:v>
                </c:pt>
                <c:pt idx="1717">
                  <c:v>38931</c:v>
                </c:pt>
                <c:pt idx="1718">
                  <c:v>38932</c:v>
                </c:pt>
                <c:pt idx="1719">
                  <c:v>38933</c:v>
                </c:pt>
                <c:pt idx="1720">
                  <c:v>38936</c:v>
                </c:pt>
                <c:pt idx="1721">
                  <c:v>38937</c:v>
                </c:pt>
                <c:pt idx="1722">
                  <c:v>38938</c:v>
                </c:pt>
                <c:pt idx="1723">
                  <c:v>38939</c:v>
                </c:pt>
                <c:pt idx="1724">
                  <c:v>38940</c:v>
                </c:pt>
                <c:pt idx="1725">
                  <c:v>38943</c:v>
                </c:pt>
                <c:pt idx="1726">
                  <c:v>38944</c:v>
                </c:pt>
                <c:pt idx="1727">
                  <c:v>38945</c:v>
                </c:pt>
                <c:pt idx="1728">
                  <c:v>38946</c:v>
                </c:pt>
                <c:pt idx="1729">
                  <c:v>38947</c:v>
                </c:pt>
                <c:pt idx="1730">
                  <c:v>38950</c:v>
                </c:pt>
                <c:pt idx="1731">
                  <c:v>38951</c:v>
                </c:pt>
                <c:pt idx="1732">
                  <c:v>38952</c:v>
                </c:pt>
                <c:pt idx="1733">
                  <c:v>38953</c:v>
                </c:pt>
                <c:pt idx="1734">
                  <c:v>38954</c:v>
                </c:pt>
                <c:pt idx="1735">
                  <c:v>38957</c:v>
                </c:pt>
                <c:pt idx="1736">
                  <c:v>38958</c:v>
                </c:pt>
                <c:pt idx="1737">
                  <c:v>38959</c:v>
                </c:pt>
                <c:pt idx="1738">
                  <c:v>38960</c:v>
                </c:pt>
                <c:pt idx="1739">
                  <c:v>38961</c:v>
                </c:pt>
                <c:pt idx="1740">
                  <c:v>38964</c:v>
                </c:pt>
                <c:pt idx="1741">
                  <c:v>38965</c:v>
                </c:pt>
                <c:pt idx="1742">
                  <c:v>38966</c:v>
                </c:pt>
                <c:pt idx="1743">
                  <c:v>38967</c:v>
                </c:pt>
                <c:pt idx="1744">
                  <c:v>38968</c:v>
                </c:pt>
                <c:pt idx="1745">
                  <c:v>38971</c:v>
                </c:pt>
                <c:pt idx="1746">
                  <c:v>38972</c:v>
                </c:pt>
                <c:pt idx="1747">
                  <c:v>38973</c:v>
                </c:pt>
                <c:pt idx="1748">
                  <c:v>38974</c:v>
                </c:pt>
                <c:pt idx="1749">
                  <c:v>38975</c:v>
                </c:pt>
                <c:pt idx="1750">
                  <c:v>38978</c:v>
                </c:pt>
                <c:pt idx="1751">
                  <c:v>38979</c:v>
                </c:pt>
                <c:pt idx="1752">
                  <c:v>38980</c:v>
                </c:pt>
                <c:pt idx="1753">
                  <c:v>38981</c:v>
                </c:pt>
                <c:pt idx="1754">
                  <c:v>38982</c:v>
                </c:pt>
                <c:pt idx="1755">
                  <c:v>38985</c:v>
                </c:pt>
                <c:pt idx="1756">
                  <c:v>38986</c:v>
                </c:pt>
                <c:pt idx="1757">
                  <c:v>38987</c:v>
                </c:pt>
                <c:pt idx="1758">
                  <c:v>38988</c:v>
                </c:pt>
                <c:pt idx="1759">
                  <c:v>38989</c:v>
                </c:pt>
                <c:pt idx="1760">
                  <c:v>38992</c:v>
                </c:pt>
                <c:pt idx="1761">
                  <c:v>38993</c:v>
                </c:pt>
                <c:pt idx="1762">
                  <c:v>38994</c:v>
                </c:pt>
                <c:pt idx="1763">
                  <c:v>38995</c:v>
                </c:pt>
                <c:pt idx="1764">
                  <c:v>38996</c:v>
                </c:pt>
                <c:pt idx="1765">
                  <c:v>38999</c:v>
                </c:pt>
                <c:pt idx="1766">
                  <c:v>39000</c:v>
                </c:pt>
                <c:pt idx="1767">
                  <c:v>39001</c:v>
                </c:pt>
                <c:pt idx="1768">
                  <c:v>39002</c:v>
                </c:pt>
                <c:pt idx="1769">
                  <c:v>39003</c:v>
                </c:pt>
                <c:pt idx="1770">
                  <c:v>39006</c:v>
                </c:pt>
                <c:pt idx="1771">
                  <c:v>39007</c:v>
                </c:pt>
                <c:pt idx="1772">
                  <c:v>39008</c:v>
                </c:pt>
                <c:pt idx="1773">
                  <c:v>39009</c:v>
                </c:pt>
                <c:pt idx="1774">
                  <c:v>39010</c:v>
                </c:pt>
                <c:pt idx="1775">
                  <c:v>39013</c:v>
                </c:pt>
                <c:pt idx="1776">
                  <c:v>39014</c:v>
                </c:pt>
                <c:pt idx="1777">
                  <c:v>39015</c:v>
                </c:pt>
                <c:pt idx="1778">
                  <c:v>39016</c:v>
                </c:pt>
                <c:pt idx="1779">
                  <c:v>39017</c:v>
                </c:pt>
                <c:pt idx="1780">
                  <c:v>39020</c:v>
                </c:pt>
                <c:pt idx="1781">
                  <c:v>39021</c:v>
                </c:pt>
                <c:pt idx="1782">
                  <c:v>39022</c:v>
                </c:pt>
                <c:pt idx="1783">
                  <c:v>39023</c:v>
                </c:pt>
                <c:pt idx="1784">
                  <c:v>39024</c:v>
                </c:pt>
                <c:pt idx="1785">
                  <c:v>39027</c:v>
                </c:pt>
                <c:pt idx="1786">
                  <c:v>39028</c:v>
                </c:pt>
                <c:pt idx="1787">
                  <c:v>39029</c:v>
                </c:pt>
                <c:pt idx="1788">
                  <c:v>39030</c:v>
                </c:pt>
                <c:pt idx="1789">
                  <c:v>39031</c:v>
                </c:pt>
                <c:pt idx="1790">
                  <c:v>39034</c:v>
                </c:pt>
                <c:pt idx="1791">
                  <c:v>39035</c:v>
                </c:pt>
                <c:pt idx="1792">
                  <c:v>39036</c:v>
                </c:pt>
                <c:pt idx="1793">
                  <c:v>39037</c:v>
                </c:pt>
                <c:pt idx="1794">
                  <c:v>39038</c:v>
                </c:pt>
                <c:pt idx="1795">
                  <c:v>39041</c:v>
                </c:pt>
                <c:pt idx="1796">
                  <c:v>39042</c:v>
                </c:pt>
                <c:pt idx="1797">
                  <c:v>39043</c:v>
                </c:pt>
                <c:pt idx="1798">
                  <c:v>39044</c:v>
                </c:pt>
                <c:pt idx="1799">
                  <c:v>39045</c:v>
                </c:pt>
                <c:pt idx="1800">
                  <c:v>39048</c:v>
                </c:pt>
                <c:pt idx="1801">
                  <c:v>39049</c:v>
                </c:pt>
                <c:pt idx="1802">
                  <c:v>39050</c:v>
                </c:pt>
                <c:pt idx="1803">
                  <c:v>39051</c:v>
                </c:pt>
                <c:pt idx="1804">
                  <c:v>39052</c:v>
                </c:pt>
                <c:pt idx="1805">
                  <c:v>39055</c:v>
                </c:pt>
                <c:pt idx="1806">
                  <c:v>39056</c:v>
                </c:pt>
                <c:pt idx="1807">
                  <c:v>39057</c:v>
                </c:pt>
                <c:pt idx="1808">
                  <c:v>39058</c:v>
                </c:pt>
                <c:pt idx="1809">
                  <c:v>39059</c:v>
                </c:pt>
                <c:pt idx="1810">
                  <c:v>39062</c:v>
                </c:pt>
                <c:pt idx="1811">
                  <c:v>39063</c:v>
                </c:pt>
                <c:pt idx="1812">
                  <c:v>39064</c:v>
                </c:pt>
                <c:pt idx="1813">
                  <c:v>39065</c:v>
                </c:pt>
                <c:pt idx="1814">
                  <c:v>39066</c:v>
                </c:pt>
                <c:pt idx="1815">
                  <c:v>39069</c:v>
                </c:pt>
                <c:pt idx="1816">
                  <c:v>39070</c:v>
                </c:pt>
                <c:pt idx="1817">
                  <c:v>39071</c:v>
                </c:pt>
                <c:pt idx="1818">
                  <c:v>39072</c:v>
                </c:pt>
                <c:pt idx="1819">
                  <c:v>39073</c:v>
                </c:pt>
                <c:pt idx="1820">
                  <c:v>39076</c:v>
                </c:pt>
                <c:pt idx="1821">
                  <c:v>39077</c:v>
                </c:pt>
                <c:pt idx="1822">
                  <c:v>39078</c:v>
                </c:pt>
                <c:pt idx="1823">
                  <c:v>39079</c:v>
                </c:pt>
                <c:pt idx="1824">
                  <c:v>39080</c:v>
                </c:pt>
                <c:pt idx="1825">
                  <c:v>39083</c:v>
                </c:pt>
                <c:pt idx="1826">
                  <c:v>39084</c:v>
                </c:pt>
                <c:pt idx="1827">
                  <c:v>39085</c:v>
                </c:pt>
                <c:pt idx="1828">
                  <c:v>39086</c:v>
                </c:pt>
                <c:pt idx="1829">
                  <c:v>39087</c:v>
                </c:pt>
                <c:pt idx="1830">
                  <c:v>39090</c:v>
                </c:pt>
                <c:pt idx="1831">
                  <c:v>39091</c:v>
                </c:pt>
                <c:pt idx="1832">
                  <c:v>39092</c:v>
                </c:pt>
                <c:pt idx="1833">
                  <c:v>39093</c:v>
                </c:pt>
                <c:pt idx="1834">
                  <c:v>39094</c:v>
                </c:pt>
                <c:pt idx="1835">
                  <c:v>39097</c:v>
                </c:pt>
                <c:pt idx="1836">
                  <c:v>39098</c:v>
                </c:pt>
                <c:pt idx="1837">
                  <c:v>39099</c:v>
                </c:pt>
                <c:pt idx="1838">
                  <c:v>39100</c:v>
                </c:pt>
                <c:pt idx="1839">
                  <c:v>39101</c:v>
                </c:pt>
                <c:pt idx="1840">
                  <c:v>39104</c:v>
                </c:pt>
                <c:pt idx="1841">
                  <c:v>39105</c:v>
                </c:pt>
                <c:pt idx="1842">
                  <c:v>39106</c:v>
                </c:pt>
                <c:pt idx="1843">
                  <c:v>39107</c:v>
                </c:pt>
                <c:pt idx="1844">
                  <c:v>39108</c:v>
                </c:pt>
                <c:pt idx="1845">
                  <c:v>39111</c:v>
                </c:pt>
                <c:pt idx="1846">
                  <c:v>39112</c:v>
                </c:pt>
                <c:pt idx="1847">
                  <c:v>39113</c:v>
                </c:pt>
                <c:pt idx="1848">
                  <c:v>39114</c:v>
                </c:pt>
                <c:pt idx="1849">
                  <c:v>39115</c:v>
                </c:pt>
                <c:pt idx="1850">
                  <c:v>39118</c:v>
                </c:pt>
                <c:pt idx="1851">
                  <c:v>39119</c:v>
                </c:pt>
                <c:pt idx="1852">
                  <c:v>39120</c:v>
                </c:pt>
                <c:pt idx="1853">
                  <c:v>39121</c:v>
                </c:pt>
                <c:pt idx="1854">
                  <c:v>39122</c:v>
                </c:pt>
                <c:pt idx="1855">
                  <c:v>39125</c:v>
                </c:pt>
                <c:pt idx="1856">
                  <c:v>39126</c:v>
                </c:pt>
                <c:pt idx="1857">
                  <c:v>39127</c:v>
                </c:pt>
                <c:pt idx="1858">
                  <c:v>39128</c:v>
                </c:pt>
                <c:pt idx="1859">
                  <c:v>39129</c:v>
                </c:pt>
                <c:pt idx="1860">
                  <c:v>39132</c:v>
                </c:pt>
                <c:pt idx="1861">
                  <c:v>39133</c:v>
                </c:pt>
                <c:pt idx="1862">
                  <c:v>39134</c:v>
                </c:pt>
                <c:pt idx="1863">
                  <c:v>39135</c:v>
                </c:pt>
                <c:pt idx="1864">
                  <c:v>39136</c:v>
                </c:pt>
                <c:pt idx="1865">
                  <c:v>39139</c:v>
                </c:pt>
                <c:pt idx="1866">
                  <c:v>39140</c:v>
                </c:pt>
                <c:pt idx="1867">
                  <c:v>39141</c:v>
                </c:pt>
                <c:pt idx="1868">
                  <c:v>39142</c:v>
                </c:pt>
                <c:pt idx="1869">
                  <c:v>39143</c:v>
                </c:pt>
                <c:pt idx="1870">
                  <c:v>39146</c:v>
                </c:pt>
                <c:pt idx="1871">
                  <c:v>39147</c:v>
                </c:pt>
                <c:pt idx="1872">
                  <c:v>39148</c:v>
                </c:pt>
                <c:pt idx="1873">
                  <c:v>39149</c:v>
                </c:pt>
                <c:pt idx="1874">
                  <c:v>39150</c:v>
                </c:pt>
                <c:pt idx="1875">
                  <c:v>39153</c:v>
                </c:pt>
                <c:pt idx="1876">
                  <c:v>39154</c:v>
                </c:pt>
                <c:pt idx="1877">
                  <c:v>39155</c:v>
                </c:pt>
                <c:pt idx="1878">
                  <c:v>39156</c:v>
                </c:pt>
                <c:pt idx="1879">
                  <c:v>39157</c:v>
                </c:pt>
                <c:pt idx="1880">
                  <c:v>39160</c:v>
                </c:pt>
                <c:pt idx="1881">
                  <c:v>39161</c:v>
                </c:pt>
                <c:pt idx="1882">
                  <c:v>39162</c:v>
                </c:pt>
                <c:pt idx="1883">
                  <c:v>39163</c:v>
                </c:pt>
                <c:pt idx="1884">
                  <c:v>39164</c:v>
                </c:pt>
                <c:pt idx="1885">
                  <c:v>39167</c:v>
                </c:pt>
                <c:pt idx="1886">
                  <c:v>39168</c:v>
                </c:pt>
                <c:pt idx="1887">
                  <c:v>39169</c:v>
                </c:pt>
                <c:pt idx="1888">
                  <c:v>39170</c:v>
                </c:pt>
                <c:pt idx="1889">
                  <c:v>39171</c:v>
                </c:pt>
                <c:pt idx="1890">
                  <c:v>39174</c:v>
                </c:pt>
                <c:pt idx="1891">
                  <c:v>39175</c:v>
                </c:pt>
                <c:pt idx="1892">
                  <c:v>39176</c:v>
                </c:pt>
                <c:pt idx="1893">
                  <c:v>39177</c:v>
                </c:pt>
                <c:pt idx="1894">
                  <c:v>39178</c:v>
                </c:pt>
                <c:pt idx="1895">
                  <c:v>39181</c:v>
                </c:pt>
                <c:pt idx="1896">
                  <c:v>39182</c:v>
                </c:pt>
                <c:pt idx="1897">
                  <c:v>39183</c:v>
                </c:pt>
                <c:pt idx="1898">
                  <c:v>39184</c:v>
                </c:pt>
                <c:pt idx="1899">
                  <c:v>39185</c:v>
                </c:pt>
                <c:pt idx="1900">
                  <c:v>39188</c:v>
                </c:pt>
                <c:pt idx="1901">
                  <c:v>39189</c:v>
                </c:pt>
                <c:pt idx="1902">
                  <c:v>39190</c:v>
                </c:pt>
                <c:pt idx="1903">
                  <c:v>39191</c:v>
                </c:pt>
                <c:pt idx="1904">
                  <c:v>39192</c:v>
                </c:pt>
                <c:pt idx="1905">
                  <c:v>39195</c:v>
                </c:pt>
                <c:pt idx="1906">
                  <c:v>39196</c:v>
                </c:pt>
                <c:pt idx="1907">
                  <c:v>39197</c:v>
                </c:pt>
                <c:pt idx="1908">
                  <c:v>39198</c:v>
                </c:pt>
                <c:pt idx="1909">
                  <c:v>39199</c:v>
                </c:pt>
                <c:pt idx="1910">
                  <c:v>39202</c:v>
                </c:pt>
                <c:pt idx="1911">
                  <c:v>39203</c:v>
                </c:pt>
                <c:pt idx="1912">
                  <c:v>39204</c:v>
                </c:pt>
                <c:pt idx="1913">
                  <c:v>39205</c:v>
                </c:pt>
                <c:pt idx="1914">
                  <c:v>39206</c:v>
                </c:pt>
                <c:pt idx="1915">
                  <c:v>39209</c:v>
                </c:pt>
                <c:pt idx="1916">
                  <c:v>39210</c:v>
                </c:pt>
                <c:pt idx="1917">
                  <c:v>39211</c:v>
                </c:pt>
                <c:pt idx="1918">
                  <c:v>39212</c:v>
                </c:pt>
                <c:pt idx="1919">
                  <c:v>39213</c:v>
                </c:pt>
                <c:pt idx="1920">
                  <c:v>39216</c:v>
                </c:pt>
                <c:pt idx="1921">
                  <c:v>39217</c:v>
                </c:pt>
                <c:pt idx="1922">
                  <c:v>39218</c:v>
                </c:pt>
                <c:pt idx="1923">
                  <c:v>39219</c:v>
                </c:pt>
                <c:pt idx="1924">
                  <c:v>39220</c:v>
                </c:pt>
                <c:pt idx="1925">
                  <c:v>39223</c:v>
                </c:pt>
                <c:pt idx="1926">
                  <c:v>39224</c:v>
                </c:pt>
                <c:pt idx="1927">
                  <c:v>39225</c:v>
                </c:pt>
                <c:pt idx="1928">
                  <c:v>39226</c:v>
                </c:pt>
                <c:pt idx="1929">
                  <c:v>39227</c:v>
                </c:pt>
                <c:pt idx="1930">
                  <c:v>39230</c:v>
                </c:pt>
                <c:pt idx="1931">
                  <c:v>39231</c:v>
                </c:pt>
                <c:pt idx="1932">
                  <c:v>39232</c:v>
                </c:pt>
                <c:pt idx="1933">
                  <c:v>39233</c:v>
                </c:pt>
                <c:pt idx="1934">
                  <c:v>39234</c:v>
                </c:pt>
                <c:pt idx="1935">
                  <c:v>39237</c:v>
                </c:pt>
                <c:pt idx="1936">
                  <c:v>39238</c:v>
                </c:pt>
                <c:pt idx="1937">
                  <c:v>39239</c:v>
                </c:pt>
                <c:pt idx="1938">
                  <c:v>39240</c:v>
                </c:pt>
                <c:pt idx="1939">
                  <c:v>39241</c:v>
                </c:pt>
                <c:pt idx="1940">
                  <c:v>39244</c:v>
                </c:pt>
                <c:pt idx="1941">
                  <c:v>39245</c:v>
                </c:pt>
                <c:pt idx="1942">
                  <c:v>39246</c:v>
                </c:pt>
                <c:pt idx="1943">
                  <c:v>39247</c:v>
                </c:pt>
                <c:pt idx="1944">
                  <c:v>39248</c:v>
                </c:pt>
                <c:pt idx="1945">
                  <c:v>39251</c:v>
                </c:pt>
                <c:pt idx="1946">
                  <c:v>39252</c:v>
                </c:pt>
                <c:pt idx="1947">
                  <c:v>39253</c:v>
                </c:pt>
                <c:pt idx="1948">
                  <c:v>39254</c:v>
                </c:pt>
                <c:pt idx="1949">
                  <c:v>39255</c:v>
                </c:pt>
                <c:pt idx="1950">
                  <c:v>39258</c:v>
                </c:pt>
                <c:pt idx="1951">
                  <c:v>39259</c:v>
                </c:pt>
                <c:pt idx="1952">
                  <c:v>39260</c:v>
                </c:pt>
                <c:pt idx="1953">
                  <c:v>39261</c:v>
                </c:pt>
                <c:pt idx="1954">
                  <c:v>39262</c:v>
                </c:pt>
                <c:pt idx="1955">
                  <c:v>39265</c:v>
                </c:pt>
                <c:pt idx="1956">
                  <c:v>39266</c:v>
                </c:pt>
                <c:pt idx="1957">
                  <c:v>39267</c:v>
                </c:pt>
                <c:pt idx="1958">
                  <c:v>39268</c:v>
                </c:pt>
                <c:pt idx="1959">
                  <c:v>39269</c:v>
                </c:pt>
                <c:pt idx="1960">
                  <c:v>39272</c:v>
                </c:pt>
                <c:pt idx="1961">
                  <c:v>39273</c:v>
                </c:pt>
                <c:pt idx="1962">
                  <c:v>39274</c:v>
                </c:pt>
                <c:pt idx="1963">
                  <c:v>39275</c:v>
                </c:pt>
                <c:pt idx="1964">
                  <c:v>39276</c:v>
                </c:pt>
                <c:pt idx="1965">
                  <c:v>39279</c:v>
                </c:pt>
                <c:pt idx="1966">
                  <c:v>39280</c:v>
                </c:pt>
                <c:pt idx="1967">
                  <c:v>39281</c:v>
                </c:pt>
                <c:pt idx="1968">
                  <c:v>39282</c:v>
                </c:pt>
                <c:pt idx="1969">
                  <c:v>39283</c:v>
                </c:pt>
                <c:pt idx="1970">
                  <c:v>39286</c:v>
                </c:pt>
                <c:pt idx="1971">
                  <c:v>39287</c:v>
                </c:pt>
                <c:pt idx="1972">
                  <c:v>39288</c:v>
                </c:pt>
                <c:pt idx="1973">
                  <c:v>39289</c:v>
                </c:pt>
                <c:pt idx="1974">
                  <c:v>39290</c:v>
                </c:pt>
                <c:pt idx="1975">
                  <c:v>39293</c:v>
                </c:pt>
                <c:pt idx="1976">
                  <c:v>39294</c:v>
                </c:pt>
                <c:pt idx="1977">
                  <c:v>39295</c:v>
                </c:pt>
                <c:pt idx="1978">
                  <c:v>39296</c:v>
                </c:pt>
                <c:pt idx="1979">
                  <c:v>39297</c:v>
                </c:pt>
                <c:pt idx="1980">
                  <c:v>39300</c:v>
                </c:pt>
                <c:pt idx="1981">
                  <c:v>39301</c:v>
                </c:pt>
                <c:pt idx="1982">
                  <c:v>39302</c:v>
                </c:pt>
                <c:pt idx="1983">
                  <c:v>39303</c:v>
                </c:pt>
                <c:pt idx="1984">
                  <c:v>39304</c:v>
                </c:pt>
                <c:pt idx="1985">
                  <c:v>39307</c:v>
                </c:pt>
                <c:pt idx="1986">
                  <c:v>39308</c:v>
                </c:pt>
                <c:pt idx="1987">
                  <c:v>39309</c:v>
                </c:pt>
                <c:pt idx="1988">
                  <c:v>39310</c:v>
                </c:pt>
                <c:pt idx="1989">
                  <c:v>39311</c:v>
                </c:pt>
                <c:pt idx="1990">
                  <c:v>39314</c:v>
                </c:pt>
                <c:pt idx="1991">
                  <c:v>39315</c:v>
                </c:pt>
                <c:pt idx="1992">
                  <c:v>39316</c:v>
                </c:pt>
                <c:pt idx="1993">
                  <c:v>39317</c:v>
                </c:pt>
                <c:pt idx="1994">
                  <c:v>39318</c:v>
                </c:pt>
                <c:pt idx="1995">
                  <c:v>39321</c:v>
                </c:pt>
                <c:pt idx="1996">
                  <c:v>39322</c:v>
                </c:pt>
                <c:pt idx="1997">
                  <c:v>39323</c:v>
                </c:pt>
                <c:pt idx="1998">
                  <c:v>39324</c:v>
                </c:pt>
                <c:pt idx="1999">
                  <c:v>39325</c:v>
                </c:pt>
                <c:pt idx="2000">
                  <c:v>39328</c:v>
                </c:pt>
                <c:pt idx="2001">
                  <c:v>39329</c:v>
                </c:pt>
                <c:pt idx="2002">
                  <c:v>39330</c:v>
                </c:pt>
                <c:pt idx="2003">
                  <c:v>39331</c:v>
                </c:pt>
                <c:pt idx="2004">
                  <c:v>39332</c:v>
                </c:pt>
                <c:pt idx="2005">
                  <c:v>39335</c:v>
                </c:pt>
                <c:pt idx="2006">
                  <c:v>39336</c:v>
                </c:pt>
                <c:pt idx="2007">
                  <c:v>39337</c:v>
                </c:pt>
                <c:pt idx="2008">
                  <c:v>39338</c:v>
                </c:pt>
                <c:pt idx="2009">
                  <c:v>39339</c:v>
                </c:pt>
                <c:pt idx="2010">
                  <c:v>39342</c:v>
                </c:pt>
                <c:pt idx="2011">
                  <c:v>39343</c:v>
                </c:pt>
                <c:pt idx="2012">
                  <c:v>39344</c:v>
                </c:pt>
                <c:pt idx="2013">
                  <c:v>39345</c:v>
                </c:pt>
                <c:pt idx="2014">
                  <c:v>39346</c:v>
                </c:pt>
                <c:pt idx="2015">
                  <c:v>39349</c:v>
                </c:pt>
                <c:pt idx="2016">
                  <c:v>39350</c:v>
                </c:pt>
                <c:pt idx="2017">
                  <c:v>39351</c:v>
                </c:pt>
                <c:pt idx="2018">
                  <c:v>39352</c:v>
                </c:pt>
                <c:pt idx="2019">
                  <c:v>39353</c:v>
                </c:pt>
                <c:pt idx="2020">
                  <c:v>39356</c:v>
                </c:pt>
                <c:pt idx="2021">
                  <c:v>39357</c:v>
                </c:pt>
                <c:pt idx="2022">
                  <c:v>39358</c:v>
                </c:pt>
                <c:pt idx="2023">
                  <c:v>39359</c:v>
                </c:pt>
                <c:pt idx="2024">
                  <c:v>39360</c:v>
                </c:pt>
                <c:pt idx="2025">
                  <c:v>39363</c:v>
                </c:pt>
                <c:pt idx="2026">
                  <c:v>39364</c:v>
                </c:pt>
                <c:pt idx="2027">
                  <c:v>39365</c:v>
                </c:pt>
                <c:pt idx="2028">
                  <c:v>39366</c:v>
                </c:pt>
                <c:pt idx="2029">
                  <c:v>39367</c:v>
                </c:pt>
                <c:pt idx="2030">
                  <c:v>39370</c:v>
                </c:pt>
                <c:pt idx="2031">
                  <c:v>39371</c:v>
                </c:pt>
                <c:pt idx="2032">
                  <c:v>39372</c:v>
                </c:pt>
                <c:pt idx="2033">
                  <c:v>39373</c:v>
                </c:pt>
                <c:pt idx="2034">
                  <c:v>39374</c:v>
                </c:pt>
                <c:pt idx="2035">
                  <c:v>39377</c:v>
                </c:pt>
                <c:pt idx="2036">
                  <c:v>39378</c:v>
                </c:pt>
                <c:pt idx="2037">
                  <c:v>39379</c:v>
                </c:pt>
                <c:pt idx="2038">
                  <c:v>39380</c:v>
                </c:pt>
                <c:pt idx="2039">
                  <c:v>39381</c:v>
                </c:pt>
                <c:pt idx="2040">
                  <c:v>39384</c:v>
                </c:pt>
                <c:pt idx="2041">
                  <c:v>39385</c:v>
                </c:pt>
                <c:pt idx="2042">
                  <c:v>39386</c:v>
                </c:pt>
                <c:pt idx="2043">
                  <c:v>39387</c:v>
                </c:pt>
                <c:pt idx="2044">
                  <c:v>39388</c:v>
                </c:pt>
                <c:pt idx="2045">
                  <c:v>39391</c:v>
                </c:pt>
                <c:pt idx="2046">
                  <c:v>39392</c:v>
                </c:pt>
                <c:pt idx="2047">
                  <c:v>39393</c:v>
                </c:pt>
                <c:pt idx="2048">
                  <c:v>39394</c:v>
                </c:pt>
                <c:pt idx="2049">
                  <c:v>39395</c:v>
                </c:pt>
                <c:pt idx="2050">
                  <c:v>39398</c:v>
                </c:pt>
                <c:pt idx="2051">
                  <c:v>39399</c:v>
                </c:pt>
                <c:pt idx="2052">
                  <c:v>39400</c:v>
                </c:pt>
                <c:pt idx="2053">
                  <c:v>39401</c:v>
                </c:pt>
                <c:pt idx="2054">
                  <c:v>39402</c:v>
                </c:pt>
                <c:pt idx="2055">
                  <c:v>39405</c:v>
                </c:pt>
                <c:pt idx="2056">
                  <c:v>39406</c:v>
                </c:pt>
                <c:pt idx="2057">
                  <c:v>39407</c:v>
                </c:pt>
                <c:pt idx="2058">
                  <c:v>39408</c:v>
                </c:pt>
                <c:pt idx="2059">
                  <c:v>39409</c:v>
                </c:pt>
                <c:pt idx="2060">
                  <c:v>39412</c:v>
                </c:pt>
                <c:pt idx="2061">
                  <c:v>39413</c:v>
                </c:pt>
                <c:pt idx="2062">
                  <c:v>39414</c:v>
                </c:pt>
                <c:pt idx="2063">
                  <c:v>39415</c:v>
                </c:pt>
                <c:pt idx="2064">
                  <c:v>39416</c:v>
                </c:pt>
                <c:pt idx="2065">
                  <c:v>39419</c:v>
                </c:pt>
                <c:pt idx="2066">
                  <c:v>39420</c:v>
                </c:pt>
                <c:pt idx="2067">
                  <c:v>39421</c:v>
                </c:pt>
                <c:pt idx="2068">
                  <c:v>39422</c:v>
                </c:pt>
                <c:pt idx="2069">
                  <c:v>39423</c:v>
                </c:pt>
                <c:pt idx="2070">
                  <c:v>39426</c:v>
                </c:pt>
                <c:pt idx="2071">
                  <c:v>39427</c:v>
                </c:pt>
                <c:pt idx="2072">
                  <c:v>39428</c:v>
                </c:pt>
                <c:pt idx="2073">
                  <c:v>39429</c:v>
                </c:pt>
                <c:pt idx="2074">
                  <c:v>39430</c:v>
                </c:pt>
                <c:pt idx="2075">
                  <c:v>39433</c:v>
                </c:pt>
                <c:pt idx="2076">
                  <c:v>39434</c:v>
                </c:pt>
                <c:pt idx="2077">
                  <c:v>39435</c:v>
                </c:pt>
                <c:pt idx="2078">
                  <c:v>39436</c:v>
                </c:pt>
                <c:pt idx="2079">
                  <c:v>39437</c:v>
                </c:pt>
                <c:pt idx="2080">
                  <c:v>39440</c:v>
                </c:pt>
                <c:pt idx="2081">
                  <c:v>39441</c:v>
                </c:pt>
                <c:pt idx="2082">
                  <c:v>39442</c:v>
                </c:pt>
                <c:pt idx="2083">
                  <c:v>39443</c:v>
                </c:pt>
                <c:pt idx="2084">
                  <c:v>39444</c:v>
                </c:pt>
                <c:pt idx="2085">
                  <c:v>39447</c:v>
                </c:pt>
                <c:pt idx="2086">
                  <c:v>39448</c:v>
                </c:pt>
                <c:pt idx="2087">
                  <c:v>39449</c:v>
                </c:pt>
                <c:pt idx="2088">
                  <c:v>39450</c:v>
                </c:pt>
                <c:pt idx="2089">
                  <c:v>39451</c:v>
                </c:pt>
                <c:pt idx="2090">
                  <c:v>39454</c:v>
                </c:pt>
                <c:pt idx="2091">
                  <c:v>39455</c:v>
                </c:pt>
                <c:pt idx="2092">
                  <c:v>39456</c:v>
                </c:pt>
                <c:pt idx="2093">
                  <c:v>39457</c:v>
                </c:pt>
                <c:pt idx="2094">
                  <c:v>39458</c:v>
                </c:pt>
                <c:pt idx="2095">
                  <c:v>39461</c:v>
                </c:pt>
                <c:pt idx="2096">
                  <c:v>39462</c:v>
                </c:pt>
                <c:pt idx="2097">
                  <c:v>39463</c:v>
                </c:pt>
                <c:pt idx="2098">
                  <c:v>39464</c:v>
                </c:pt>
                <c:pt idx="2099">
                  <c:v>39465</c:v>
                </c:pt>
                <c:pt idx="2100">
                  <c:v>39468</c:v>
                </c:pt>
                <c:pt idx="2101">
                  <c:v>39469</c:v>
                </c:pt>
                <c:pt idx="2102">
                  <c:v>39470</c:v>
                </c:pt>
                <c:pt idx="2103">
                  <c:v>39471</c:v>
                </c:pt>
                <c:pt idx="2104">
                  <c:v>39472</c:v>
                </c:pt>
                <c:pt idx="2105">
                  <c:v>39475</c:v>
                </c:pt>
                <c:pt idx="2106">
                  <c:v>39476</c:v>
                </c:pt>
                <c:pt idx="2107">
                  <c:v>39477</c:v>
                </c:pt>
                <c:pt idx="2108">
                  <c:v>39478</c:v>
                </c:pt>
                <c:pt idx="2109">
                  <c:v>39479</c:v>
                </c:pt>
                <c:pt idx="2110">
                  <c:v>39482</c:v>
                </c:pt>
                <c:pt idx="2111">
                  <c:v>39483</c:v>
                </c:pt>
                <c:pt idx="2112">
                  <c:v>39484</c:v>
                </c:pt>
                <c:pt idx="2113">
                  <c:v>39485</c:v>
                </c:pt>
                <c:pt idx="2114">
                  <c:v>39486</c:v>
                </c:pt>
                <c:pt idx="2115">
                  <c:v>39489</c:v>
                </c:pt>
                <c:pt idx="2116">
                  <c:v>39490</c:v>
                </c:pt>
                <c:pt idx="2117">
                  <c:v>39491</c:v>
                </c:pt>
                <c:pt idx="2118">
                  <c:v>39492</c:v>
                </c:pt>
                <c:pt idx="2119">
                  <c:v>39493</c:v>
                </c:pt>
                <c:pt idx="2120">
                  <c:v>39496</c:v>
                </c:pt>
                <c:pt idx="2121">
                  <c:v>39497</c:v>
                </c:pt>
                <c:pt idx="2122">
                  <c:v>39498</c:v>
                </c:pt>
                <c:pt idx="2123">
                  <c:v>39499</c:v>
                </c:pt>
                <c:pt idx="2124">
                  <c:v>39500</c:v>
                </c:pt>
                <c:pt idx="2125">
                  <c:v>39503</c:v>
                </c:pt>
                <c:pt idx="2126">
                  <c:v>39504</c:v>
                </c:pt>
                <c:pt idx="2127">
                  <c:v>39505</c:v>
                </c:pt>
                <c:pt idx="2128">
                  <c:v>39506</c:v>
                </c:pt>
                <c:pt idx="2129">
                  <c:v>39507</c:v>
                </c:pt>
                <c:pt idx="2130">
                  <c:v>39510</c:v>
                </c:pt>
                <c:pt idx="2131">
                  <c:v>39511</c:v>
                </c:pt>
                <c:pt idx="2132">
                  <c:v>39512</c:v>
                </c:pt>
                <c:pt idx="2133">
                  <c:v>39513</c:v>
                </c:pt>
                <c:pt idx="2134">
                  <c:v>39514</c:v>
                </c:pt>
                <c:pt idx="2135">
                  <c:v>39517</c:v>
                </c:pt>
                <c:pt idx="2136">
                  <c:v>39518</c:v>
                </c:pt>
                <c:pt idx="2137">
                  <c:v>39519</c:v>
                </c:pt>
                <c:pt idx="2138">
                  <c:v>39520</c:v>
                </c:pt>
                <c:pt idx="2139">
                  <c:v>39521</c:v>
                </c:pt>
                <c:pt idx="2140">
                  <c:v>39524</c:v>
                </c:pt>
                <c:pt idx="2141">
                  <c:v>39525</c:v>
                </c:pt>
                <c:pt idx="2142">
                  <c:v>39526</c:v>
                </c:pt>
                <c:pt idx="2143">
                  <c:v>39527</c:v>
                </c:pt>
                <c:pt idx="2144">
                  <c:v>39528</c:v>
                </c:pt>
                <c:pt idx="2145">
                  <c:v>39531</c:v>
                </c:pt>
                <c:pt idx="2146">
                  <c:v>39532</c:v>
                </c:pt>
                <c:pt idx="2147">
                  <c:v>39533</c:v>
                </c:pt>
                <c:pt idx="2148">
                  <c:v>39534</c:v>
                </c:pt>
                <c:pt idx="2149">
                  <c:v>39535</c:v>
                </c:pt>
                <c:pt idx="2150">
                  <c:v>39538</c:v>
                </c:pt>
                <c:pt idx="2151">
                  <c:v>39539</c:v>
                </c:pt>
                <c:pt idx="2152">
                  <c:v>39540</c:v>
                </c:pt>
                <c:pt idx="2153">
                  <c:v>39541</c:v>
                </c:pt>
                <c:pt idx="2154">
                  <c:v>39542</c:v>
                </c:pt>
                <c:pt idx="2155">
                  <c:v>39545</c:v>
                </c:pt>
                <c:pt idx="2156">
                  <c:v>39546</c:v>
                </c:pt>
                <c:pt idx="2157">
                  <c:v>39547</c:v>
                </c:pt>
                <c:pt idx="2158">
                  <c:v>39548</c:v>
                </c:pt>
                <c:pt idx="2159">
                  <c:v>39549</c:v>
                </c:pt>
                <c:pt idx="2160">
                  <c:v>39552</c:v>
                </c:pt>
                <c:pt idx="2161">
                  <c:v>39553</c:v>
                </c:pt>
                <c:pt idx="2162">
                  <c:v>39554</c:v>
                </c:pt>
                <c:pt idx="2163">
                  <c:v>39555</c:v>
                </c:pt>
                <c:pt idx="2164">
                  <c:v>39556</c:v>
                </c:pt>
                <c:pt idx="2165">
                  <c:v>39559</c:v>
                </c:pt>
                <c:pt idx="2166">
                  <c:v>39560</c:v>
                </c:pt>
                <c:pt idx="2167">
                  <c:v>39561</c:v>
                </c:pt>
                <c:pt idx="2168">
                  <c:v>39562</c:v>
                </c:pt>
                <c:pt idx="2169">
                  <c:v>39563</c:v>
                </c:pt>
                <c:pt idx="2170">
                  <c:v>39566</c:v>
                </c:pt>
                <c:pt idx="2171">
                  <c:v>39567</c:v>
                </c:pt>
                <c:pt idx="2172">
                  <c:v>39568</c:v>
                </c:pt>
                <c:pt idx="2173">
                  <c:v>39569</c:v>
                </c:pt>
                <c:pt idx="2174">
                  <c:v>39570</c:v>
                </c:pt>
                <c:pt idx="2175">
                  <c:v>39573</c:v>
                </c:pt>
                <c:pt idx="2176">
                  <c:v>39574</c:v>
                </c:pt>
                <c:pt idx="2177">
                  <c:v>39575</c:v>
                </c:pt>
                <c:pt idx="2178">
                  <c:v>39576</c:v>
                </c:pt>
                <c:pt idx="2179">
                  <c:v>39577</c:v>
                </c:pt>
                <c:pt idx="2180">
                  <c:v>39580</c:v>
                </c:pt>
                <c:pt idx="2181">
                  <c:v>39581</c:v>
                </c:pt>
                <c:pt idx="2182">
                  <c:v>39582</c:v>
                </c:pt>
                <c:pt idx="2183">
                  <c:v>39583</c:v>
                </c:pt>
                <c:pt idx="2184">
                  <c:v>39584</c:v>
                </c:pt>
                <c:pt idx="2185">
                  <c:v>39587</c:v>
                </c:pt>
                <c:pt idx="2186">
                  <c:v>39588</c:v>
                </c:pt>
                <c:pt idx="2187">
                  <c:v>39589</c:v>
                </c:pt>
                <c:pt idx="2188">
                  <c:v>39590</c:v>
                </c:pt>
                <c:pt idx="2189">
                  <c:v>39591</c:v>
                </c:pt>
                <c:pt idx="2190">
                  <c:v>39594</c:v>
                </c:pt>
                <c:pt idx="2191">
                  <c:v>39595</c:v>
                </c:pt>
                <c:pt idx="2192">
                  <c:v>39596</c:v>
                </c:pt>
                <c:pt idx="2193">
                  <c:v>39597</c:v>
                </c:pt>
                <c:pt idx="2194">
                  <c:v>39598</c:v>
                </c:pt>
                <c:pt idx="2195">
                  <c:v>39601</c:v>
                </c:pt>
                <c:pt idx="2196">
                  <c:v>39602</c:v>
                </c:pt>
                <c:pt idx="2197">
                  <c:v>39603</c:v>
                </c:pt>
                <c:pt idx="2198">
                  <c:v>39604</c:v>
                </c:pt>
                <c:pt idx="2199">
                  <c:v>39605</c:v>
                </c:pt>
                <c:pt idx="2200">
                  <c:v>39608</c:v>
                </c:pt>
                <c:pt idx="2201">
                  <c:v>39609</c:v>
                </c:pt>
                <c:pt idx="2202">
                  <c:v>39610</c:v>
                </c:pt>
                <c:pt idx="2203">
                  <c:v>39611</c:v>
                </c:pt>
                <c:pt idx="2204">
                  <c:v>39612</c:v>
                </c:pt>
                <c:pt idx="2205">
                  <c:v>39615</c:v>
                </c:pt>
                <c:pt idx="2206">
                  <c:v>39616</c:v>
                </c:pt>
                <c:pt idx="2207">
                  <c:v>39617</c:v>
                </c:pt>
                <c:pt idx="2208">
                  <c:v>39618</c:v>
                </c:pt>
                <c:pt idx="2209">
                  <c:v>39619</c:v>
                </c:pt>
                <c:pt idx="2210">
                  <c:v>39622</c:v>
                </c:pt>
                <c:pt idx="2211">
                  <c:v>39623</c:v>
                </c:pt>
                <c:pt idx="2212">
                  <c:v>39624</c:v>
                </c:pt>
                <c:pt idx="2213">
                  <c:v>39625</c:v>
                </c:pt>
                <c:pt idx="2214">
                  <c:v>39626</c:v>
                </c:pt>
                <c:pt idx="2215">
                  <c:v>39629</c:v>
                </c:pt>
                <c:pt idx="2216">
                  <c:v>39630</c:v>
                </c:pt>
                <c:pt idx="2217">
                  <c:v>39631</c:v>
                </c:pt>
                <c:pt idx="2218">
                  <c:v>39632</c:v>
                </c:pt>
                <c:pt idx="2219">
                  <c:v>39633</c:v>
                </c:pt>
                <c:pt idx="2220">
                  <c:v>39636</c:v>
                </c:pt>
                <c:pt idx="2221">
                  <c:v>39637</c:v>
                </c:pt>
                <c:pt idx="2222">
                  <c:v>39638</c:v>
                </c:pt>
                <c:pt idx="2223">
                  <c:v>39639</c:v>
                </c:pt>
                <c:pt idx="2224">
                  <c:v>39640</c:v>
                </c:pt>
                <c:pt idx="2225">
                  <c:v>39643</c:v>
                </c:pt>
                <c:pt idx="2226">
                  <c:v>39644</c:v>
                </c:pt>
                <c:pt idx="2227">
                  <c:v>39645</c:v>
                </c:pt>
                <c:pt idx="2228">
                  <c:v>39646</c:v>
                </c:pt>
                <c:pt idx="2229">
                  <c:v>39647</c:v>
                </c:pt>
                <c:pt idx="2230">
                  <c:v>39650</c:v>
                </c:pt>
                <c:pt idx="2231">
                  <c:v>39651</c:v>
                </c:pt>
                <c:pt idx="2232">
                  <c:v>39652</c:v>
                </c:pt>
                <c:pt idx="2233">
                  <c:v>39653</c:v>
                </c:pt>
                <c:pt idx="2234">
                  <c:v>39654</c:v>
                </c:pt>
                <c:pt idx="2235">
                  <c:v>39657</c:v>
                </c:pt>
                <c:pt idx="2236">
                  <c:v>39658</c:v>
                </c:pt>
                <c:pt idx="2237">
                  <c:v>39659</c:v>
                </c:pt>
                <c:pt idx="2238">
                  <c:v>39660</c:v>
                </c:pt>
                <c:pt idx="2239">
                  <c:v>39661</c:v>
                </c:pt>
                <c:pt idx="2240">
                  <c:v>39664</c:v>
                </c:pt>
                <c:pt idx="2241">
                  <c:v>39665</c:v>
                </c:pt>
                <c:pt idx="2242">
                  <c:v>39666</c:v>
                </c:pt>
                <c:pt idx="2243">
                  <c:v>39667</c:v>
                </c:pt>
                <c:pt idx="2244">
                  <c:v>39668</c:v>
                </c:pt>
                <c:pt idx="2245">
                  <c:v>39671</c:v>
                </c:pt>
                <c:pt idx="2246">
                  <c:v>39672</c:v>
                </c:pt>
                <c:pt idx="2247">
                  <c:v>39673</c:v>
                </c:pt>
                <c:pt idx="2248">
                  <c:v>39674</c:v>
                </c:pt>
                <c:pt idx="2249">
                  <c:v>39675</c:v>
                </c:pt>
                <c:pt idx="2250">
                  <c:v>39678</c:v>
                </c:pt>
                <c:pt idx="2251">
                  <c:v>39679</c:v>
                </c:pt>
                <c:pt idx="2252">
                  <c:v>39680</c:v>
                </c:pt>
                <c:pt idx="2253">
                  <c:v>39681</c:v>
                </c:pt>
                <c:pt idx="2254">
                  <c:v>39682</c:v>
                </c:pt>
                <c:pt idx="2255">
                  <c:v>39685</c:v>
                </c:pt>
                <c:pt idx="2256">
                  <c:v>39686</c:v>
                </c:pt>
                <c:pt idx="2257">
                  <c:v>39687</c:v>
                </c:pt>
                <c:pt idx="2258">
                  <c:v>39688</c:v>
                </c:pt>
                <c:pt idx="2259">
                  <c:v>39689</c:v>
                </c:pt>
                <c:pt idx="2260">
                  <c:v>39692</c:v>
                </c:pt>
                <c:pt idx="2261">
                  <c:v>39693</c:v>
                </c:pt>
                <c:pt idx="2262">
                  <c:v>39694</c:v>
                </c:pt>
                <c:pt idx="2263">
                  <c:v>39695</c:v>
                </c:pt>
                <c:pt idx="2264">
                  <c:v>39696</c:v>
                </c:pt>
                <c:pt idx="2265">
                  <c:v>39699</c:v>
                </c:pt>
                <c:pt idx="2266">
                  <c:v>39700</c:v>
                </c:pt>
                <c:pt idx="2267">
                  <c:v>39701</c:v>
                </c:pt>
                <c:pt idx="2268">
                  <c:v>39702</c:v>
                </c:pt>
                <c:pt idx="2269">
                  <c:v>39703</c:v>
                </c:pt>
                <c:pt idx="2270">
                  <c:v>39706</c:v>
                </c:pt>
                <c:pt idx="2271">
                  <c:v>39707</c:v>
                </c:pt>
                <c:pt idx="2272">
                  <c:v>39708</c:v>
                </c:pt>
                <c:pt idx="2273">
                  <c:v>39709</c:v>
                </c:pt>
                <c:pt idx="2274">
                  <c:v>39710</c:v>
                </c:pt>
                <c:pt idx="2275">
                  <c:v>39713</c:v>
                </c:pt>
                <c:pt idx="2276">
                  <c:v>39714</c:v>
                </c:pt>
                <c:pt idx="2277">
                  <c:v>39715</c:v>
                </c:pt>
                <c:pt idx="2278">
                  <c:v>39716</c:v>
                </c:pt>
                <c:pt idx="2279">
                  <c:v>39717</c:v>
                </c:pt>
                <c:pt idx="2280">
                  <c:v>39720</c:v>
                </c:pt>
                <c:pt idx="2281">
                  <c:v>39721</c:v>
                </c:pt>
                <c:pt idx="2282">
                  <c:v>39722</c:v>
                </c:pt>
                <c:pt idx="2283">
                  <c:v>39723</c:v>
                </c:pt>
                <c:pt idx="2284">
                  <c:v>39724</c:v>
                </c:pt>
                <c:pt idx="2285">
                  <c:v>39727</c:v>
                </c:pt>
                <c:pt idx="2286">
                  <c:v>39728</c:v>
                </c:pt>
                <c:pt idx="2287">
                  <c:v>39729</c:v>
                </c:pt>
                <c:pt idx="2288">
                  <c:v>39730</c:v>
                </c:pt>
                <c:pt idx="2289">
                  <c:v>39731</c:v>
                </c:pt>
                <c:pt idx="2290">
                  <c:v>39734</c:v>
                </c:pt>
                <c:pt idx="2291">
                  <c:v>39735</c:v>
                </c:pt>
                <c:pt idx="2292">
                  <c:v>39736</c:v>
                </c:pt>
                <c:pt idx="2293">
                  <c:v>39737</c:v>
                </c:pt>
                <c:pt idx="2294">
                  <c:v>39738</c:v>
                </c:pt>
                <c:pt idx="2295">
                  <c:v>39741</c:v>
                </c:pt>
                <c:pt idx="2296">
                  <c:v>39742</c:v>
                </c:pt>
                <c:pt idx="2297">
                  <c:v>39743</c:v>
                </c:pt>
                <c:pt idx="2298">
                  <c:v>39744</c:v>
                </c:pt>
                <c:pt idx="2299">
                  <c:v>39745</c:v>
                </c:pt>
                <c:pt idx="2300">
                  <c:v>39748</c:v>
                </c:pt>
                <c:pt idx="2301">
                  <c:v>39749</c:v>
                </c:pt>
                <c:pt idx="2302">
                  <c:v>39750</c:v>
                </c:pt>
                <c:pt idx="2303">
                  <c:v>39751</c:v>
                </c:pt>
                <c:pt idx="2304">
                  <c:v>39752</c:v>
                </c:pt>
                <c:pt idx="2305">
                  <c:v>39755</c:v>
                </c:pt>
                <c:pt idx="2306">
                  <c:v>39756</c:v>
                </c:pt>
                <c:pt idx="2307">
                  <c:v>39757</c:v>
                </c:pt>
                <c:pt idx="2308">
                  <c:v>39758</c:v>
                </c:pt>
                <c:pt idx="2309">
                  <c:v>39759</c:v>
                </c:pt>
                <c:pt idx="2310">
                  <c:v>39762</c:v>
                </c:pt>
                <c:pt idx="2311">
                  <c:v>39763</c:v>
                </c:pt>
                <c:pt idx="2312">
                  <c:v>39764</c:v>
                </c:pt>
                <c:pt idx="2313">
                  <c:v>39765</c:v>
                </c:pt>
                <c:pt idx="2314">
                  <c:v>39766</c:v>
                </c:pt>
                <c:pt idx="2315">
                  <c:v>39769</c:v>
                </c:pt>
                <c:pt idx="2316">
                  <c:v>39770</c:v>
                </c:pt>
                <c:pt idx="2317">
                  <c:v>39771</c:v>
                </c:pt>
                <c:pt idx="2318">
                  <c:v>39772</c:v>
                </c:pt>
                <c:pt idx="2319">
                  <c:v>39773</c:v>
                </c:pt>
                <c:pt idx="2320">
                  <c:v>39776</c:v>
                </c:pt>
                <c:pt idx="2321">
                  <c:v>39777</c:v>
                </c:pt>
                <c:pt idx="2322">
                  <c:v>39778</c:v>
                </c:pt>
                <c:pt idx="2323">
                  <c:v>39779</c:v>
                </c:pt>
                <c:pt idx="2324">
                  <c:v>39780</c:v>
                </c:pt>
                <c:pt idx="2325">
                  <c:v>39783</c:v>
                </c:pt>
                <c:pt idx="2326">
                  <c:v>39784</c:v>
                </c:pt>
                <c:pt idx="2327">
                  <c:v>39785</c:v>
                </c:pt>
                <c:pt idx="2328">
                  <c:v>39786</c:v>
                </c:pt>
                <c:pt idx="2329">
                  <c:v>39787</c:v>
                </c:pt>
                <c:pt idx="2330">
                  <c:v>39790</c:v>
                </c:pt>
                <c:pt idx="2331">
                  <c:v>39791</c:v>
                </c:pt>
                <c:pt idx="2332">
                  <c:v>39792</c:v>
                </c:pt>
                <c:pt idx="2333">
                  <c:v>39793</c:v>
                </c:pt>
                <c:pt idx="2334">
                  <c:v>39794</c:v>
                </c:pt>
                <c:pt idx="2335">
                  <c:v>39797</c:v>
                </c:pt>
                <c:pt idx="2336">
                  <c:v>39798</c:v>
                </c:pt>
                <c:pt idx="2337">
                  <c:v>39799</c:v>
                </c:pt>
                <c:pt idx="2338">
                  <c:v>39800</c:v>
                </c:pt>
                <c:pt idx="2339">
                  <c:v>39801</c:v>
                </c:pt>
                <c:pt idx="2340">
                  <c:v>39804</c:v>
                </c:pt>
                <c:pt idx="2341">
                  <c:v>39805</c:v>
                </c:pt>
                <c:pt idx="2342">
                  <c:v>39806</c:v>
                </c:pt>
                <c:pt idx="2343">
                  <c:v>39807</c:v>
                </c:pt>
                <c:pt idx="2344">
                  <c:v>39808</c:v>
                </c:pt>
                <c:pt idx="2345">
                  <c:v>39811</c:v>
                </c:pt>
                <c:pt idx="2346">
                  <c:v>39812</c:v>
                </c:pt>
                <c:pt idx="2347">
                  <c:v>39813</c:v>
                </c:pt>
                <c:pt idx="2348">
                  <c:v>39814</c:v>
                </c:pt>
                <c:pt idx="2349">
                  <c:v>39815</c:v>
                </c:pt>
                <c:pt idx="2350">
                  <c:v>39818</c:v>
                </c:pt>
                <c:pt idx="2351">
                  <c:v>39819</c:v>
                </c:pt>
                <c:pt idx="2352">
                  <c:v>39820</c:v>
                </c:pt>
                <c:pt idx="2353">
                  <c:v>39821</c:v>
                </c:pt>
                <c:pt idx="2354">
                  <c:v>39822</c:v>
                </c:pt>
                <c:pt idx="2355">
                  <c:v>39825</c:v>
                </c:pt>
                <c:pt idx="2356">
                  <c:v>39826</c:v>
                </c:pt>
                <c:pt idx="2357">
                  <c:v>39827</c:v>
                </c:pt>
                <c:pt idx="2358">
                  <c:v>39828</c:v>
                </c:pt>
                <c:pt idx="2359">
                  <c:v>39829</c:v>
                </c:pt>
                <c:pt idx="2360">
                  <c:v>39832</c:v>
                </c:pt>
                <c:pt idx="2361">
                  <c:v>39833</c:v>
                </c:pt>
                <c:pt idx="2362">
                  <c:v>39834</c:v>
                </c:pt>
                <c:pt idx="2363">
                  <c:v>39835</c:v>
                </c:pt>
                <c:pt idx="2364">
                  <c:v>39836</c:v>
                </c:pt>
                <c:pt idx="2365">
                  <c:v>39839</c:v>
                </c:pt>
                <c:pt idx="2366">
                  <c:v>39840</c:v>
                </c:pt>
                <c:pt idx="2367">
                  <c:v>39841</c:v>
                </c:pt>
                <c:pt idx="2368">
                  <c:v>39842</c:v>
                </c:pt>
                <c:pt idx="2369">
                  <c:v>39843</c:v>
                </c:pt>
                <c:pt idx="2370">
                  <c:v>39846</c:v>
                </c:pt>
                <c:pt idx="2371">
                  <c:v>39847</c:v>
                </c:pt>
                <c:pt idx="2372">
                  <c:v>39848</c:v>
                </c:pt>
                <c:pt idx="2373">
                  <c:v>39849</c:v>
                </c:pt>
                <c:pt idx="2374">
                  <c:v>39850</c:v>
                </c:pt>
                <c:pt idx="2375">
                  <c:v>39853</c:v>
                </c:pt>
                <c:pt idx="2376">
                  <c:v>39854</c:v>
                </c:pt>
                <c:pt idx="2377">
                  <c:v>39855</c:v>
                </c:pt>
                <c:pt idx="2378">
                  <c:v>39856</c:v>
                </c:pt>
                <c:pt idx="2379">
                  <c:v>39857</c:v>
                </c:pt>
                <c:pt idx="2380">
                  <c:v>39860</c:v>
                </c:pt>
                <c:pt idx="2381">
                  <c:v>39861</c:v>
                </c:pt>
                <c:pt idx="2382">
                  <c:v>39862</c:v>
                </c:pt>
                <c:pt idx="2383">
                  <c:v>39863</c:v>
                </c:pt>
                <c:pt idx="2384">
                  <c:v>39864</c:v>
                </c:pt>
                <c:pt idx="2385">
                  <c:v>39867</c:v>
                </c:pt>
                <c:pt idx="2386">
                  <c:v>39868</c:v>
                </c:pt>
                <c:pt idx="2387">
                  <c:v>39869</c:v>
                </c:pt>
                <c:pt idx="2388">
                  <c:v>39870</c:v>
                </c:pt>
                <c:pt idx="2389">
                  <c:v>39871</c:v>
                </c:pt>
                <c:pt idx="2390">
                  <c:v>39874</c:v>
                </c:pt>
                <c:pt idx="2391">
                  <c:v>39875</c:v>
                </c:pt>
                <c:pt idx="2392">
                  <c:v>39876</c:v>
                </c:pt>
                <c:pt idx="2393">
                  <c:v>39877</c:v>
                </c:pt>
                <c:pt idx="2394">
                  <c:v>39878</c:v>
                </c:pt>
                <c:pt idx="2395">
                  <c:v>39881</c:v>
                </c:pt>
                <c:pt idx="2396">
                  <c:v>39882</c:v>
                </c:pt>
                <c:pt idx="2397">
                  <c:v>39883</c:v>
                </c:pt>
                <c:pt idx="2398">
                  <c:v>39884</c:v>
                </c:pt>
                <c:pt idx="2399">
                  <c:v>39885</c:v>
                </c:pt>
                <c:pt idx="2400">
                  <c:v>39888</c:v>
                </c:pt>
                <c:pt idx="2401">
                  <c:v>39889</c:v>
                </c:pt>
                <c:pt idx="2402">
                  <c:v>39890</c:v>
                </c:pt>
                <c:pt idx="2403">
                  <c:v>39891</c:v>
                </c:pt>
                <c:pt idx="2404">
                  <c:v>39892</c:v>
                </c:pt>
                <c:pt idx="2405">
                  <c:v>39895</c:v>
                </c:pt>
                <c:pt idx="2406">
                  <c:v>39896</c:v>
                </c:pt>
                <c:pt idx="2407">
                  <c:v>39897</c:v>
                </c:pt>
                <c:pt idx="2408">
                  <c:v>39898</c:v>
                </c:pt>
                <c:pt idx="2409">
                  <c:v>39899</c:v>
                </c:pt>
                <c:pt idx="2410">
                  <c:v>39902</c:v>
                </c:pt>
                <c:pt idx="2411">
                  <c:v>39903</c:v>
                </c:pt>
                <c:pt idx="2412">
                  <c:v>39904</c:v>
                </c:pt>
                <c:pt idx="2413">
                  <c:v>39905</c:v>
                </c:pt>
                <c:pt idx="2414">
                  <c:v>39906</c:v>
                </c:pt>
                <c:pt idx="2415">
                  <c:v>39909</c:v>
                </c:pt>
                <c:pt idx="2416">
                  <c:v>39910</c:v>
                </c:pt>
                <c:pt idx="2417">
                  <c:v>39911</c:v>
                </c:pt>
                <c:pt idx="2418">
                  <c:v>39912</c:v>
                </c:pt>
                <c:pt idx="2419">
                  <c:v>39913</c:v>
                </c:pt>
                <c:pt idx="2420">
                  <c:v>39916</c:v>
                </c:pt>
                <c:pt idx="2421">
                  <c:v>39917</c:v>
                </c:pt>
                <c:pt idx="2422">
                  <c:v>39918</c:v>
                </c:pt>
                <c:pt idx="2423">
                  <c:v>39919</c:v>
                </c:pt>
                <c:pt idx="2424">
                  <c:v>39920</c:v>
                </c:pt>
                <c:pt idx="2425">
                  <c:v>39923</c:v>
                </c:pt>
                <c:pt idx="2426">
                  <c:v>39924</c:v>
                </c:pt>
                <c:pt idx="2427">
                  <c:v>39925</c:v>
                </c:pt>
                <c:pt idx="2428">
                  <c:v>39926</c:v>
                </c:pt>
                <c:pt idx="2429">
                  <c:v>39927</c:v>
                </c:pt>
                <c:pt idx="2430">
                  <c:v>39930</c:v>
                </c:pt>
                <c:pt idx="2431">
                  <c:v>39931</c:v>
                </c:pt>
                <c:pt idx="2432">
                  <c:v>39932</c:v>
                </c:pt>
                <c:pt idx="2433">
                  <c:v>39933</c:v>
                </c:pt>
                <c:pt idx="2434">
                  <c:v>39934</c:v>
                </c:pt>
                <c:pt idx="2435">
                  <c:v>39937</c:v>
                </c:pt>
                <c:pt idx="2436">
                  <c:v>39938</c:v>
                </c:pt>
                <c:pt idx="2437">
                  <c:v>39939</c:v>
                </c:pt>
                <c:pt idx="2438">
                  <c:v>39940</c:v>
                </c:pt>
                <c:pt idx="2439">
                  <c:v>39941</c:v>
                </c:pt>
                <c:pt idx="2440">
                  <c:v>39944</c:v>
                </c:pt>
                <c:pt idx="2441">
                  <c:v>39945</c:v>
                </c:pt>
                <c:pt idx="2442">
                  <c:v>39946</c:v>
                </c:pt>
                <c:pt idx="2443">
                  <c:v>39947</c:v>
                </c:pt>
                <c:pt idx="2444">
                  <c:v>39948</c:v>
                </c:pt>
                <c:pt idx="2445">
                  <c:v>39951</c:v>
                </c:pt>
                <c:pt idx="2446">
                  <c:v>39952</c:v>
                </c:pt>
                <c:pt idx="2447">
                  <c:v>39953</c:v>
                </c:pt>
                <c:pt idx="2448">
                  <c:v>39954</c:v>
                </c:pt>
                <c:pt idx="2449">
                  <c:v>39955</c:v>
                </c:pt>
                <c:pt idx="2450">
                  <c:v>39958</c:v>
                </c:pt>
                <c:pt idx="2451">
                  <c:v>39959</c:v>
                </c:pt>
                <c:pt idx="2452">
                  <c:v>39960</c:v>
                </c:pt>
                <c:pt idx="2453">
                  <c:v>39961</c:v>
                </c:pt>
                <c:pt idx="2454">
                  <c:v>39962</c:v>
                </c:pt>
                <c:pt idx="2455">
                  <c:v>39965</c:v>
                </c:pt>
                <c:pt idx="2456">
                  <c:v>39966</c:v>
                </c:pt>
                <c:pt idx="2457">
                  <c:v>39967</c:v>
                </c:pt>
                <c:pt idx="2458">
                  <c:v>39968</c:v>
                </c:pt>
                <c:pt idx="2459">
                  <c:v>39969</c:v>
                </c:pt>
                <c:pt idx="2460">
                  <c:v>39972</c:v>
                </c:pt>
                <c:pt idx="2461">
                  <c:v>39973</c:v>
                </c:pt>
                <c:pt idx="2462">
                  <c:v>39974</c:v>
                </c:pt>
                <c:pt idx="2463">
                  <c:v>39975</c:v>
                </c:pt>
                <c:pt idx="2464">
                  <c:v>39976</c:v>
                </c:pt>
                <c:pt idx="2465">
                  <c:v>39979</c:v>
                </c:pt>
                <c:pt idx="2466">
                  <c:v>39980</c:v>
                </c:pt>
                <c:pt idx="2467">
                  <c:v>39981</c:v>
                </c:pt>
                <c:pt idx="2468">
                  <c:v>39982</c:v>
                </c:pt>
                <c:pt idx="2469">
                  <c:v>39983</c:v>
                </c:pt>
                <c:pt idx="2470">
                  <c:v>39986</c:v>
                </c:pt>
                <c:pt idx="2471">
                  <c:v>39987</c:v>
                </c:pt>
                <c:pt idx="2472">
                  <c:v>39988</c:v>
                </c:pt>
                <c:pt idx="2473">
                  <c:v>39989</c:v>
                </c:pt>
                <c:pt idx="2474">
                  <c:v>39990</c:v>
                </c:pt>
                <c:pt idx="2475">
                  <c:v>39993</c:v>
                </c:pt>
                <c:pt idx="2476">
                  <c:v>39994</c:v>
                </c:pt>
                <c:pt idx="2477">
                  <c:v>39995</c:v>
                </c:pt>
                <c:pt idx="2478">
                  <c:v>39996</c:v>
                </c:pt>
                <c:pt idx="2479">
                  <c:v>39997</c:v>
                </c:pt>
                <c:pt idx="2480">
                  <c:v>40000</c:v>
                </c:pt>
                <c:pt idx="2481">
                  <c:v>40001</c:v>
                </c:pt>
                <c:pt idx="2482">
                  <c:v>40002</c:v>
                </c:pt>
                <c:pt idx="2483">
                  <c:v>40003</c:v>
                </c:pt>
                <c:pt idx="2484">
                  <c:v>40004</c:v>
                </c:pt>
                <c:pt idx="2485">
                  <c:v>40007</c:v>
                </c:pt>
                <c:pt idx="2486">
                  <c:v>40008</c:v>
                </c:pt>
                <c:pt idx="2487">
                  <c:v>40009</c:v>
                </c:pt>
                <c:pt idx="2488">
                  <c:v>40010</c:v>
                </c:pt>
                <c:pt idx="2489">
                  <c:v>40011</c:v>
                </c:pt>
                <c:pt idx="2490">
                  <c:v>40014</c:v>
                </c:pt>
                <c:pt idx="2491">
                  <c:v>40015</c:v>
                </c:pt>
                <c:pt idx="2492">
                  <c:v>40016</c:v>
                </c:pt>
                <c:pt idx="2493">
                  <c:v>40017</c:v>
                </c:pt>
                <c:pt idx="2494">
                  <c:v>40018</c:v>
                </c:pt>
                <c:pt idx="2495">
                  <c:v>40021</c:v>
                </c:pt>
                <c:pt idx="2496">
                  <c:v>40022</c:v>
                </c:pt>
                <c:pt idx="2497">
                  <c:v>40023</c:v>
                </c:pt>
                <c:pt idx="2498">
                  <c:v>40024</c:v>
                </c:pt>
                <c:pt idx="2499">
                  <c:v>40025</c:v>
                </c:pt>
                <c:pt idx="2500">
                  <c:v>40028</c:v>
                </c:pt>
                <c:pt idx="2501">
                  <c:v>40029</c:v>
                </c:pt>
                <c:pt idx="2502">
                  <c:v>40030</c:v>
                </c:pt>
                <c:pt idx="2503">
                  <c:v>40031</c:v>
                </c:pt>
                <c:pt idx="2504">
                  <c:v>40032</c:v>
                </c:pt>
                <c:pt idx="2505">
                  <c:v>40035</c:v>
                </c:pt>
                <c:pt idx="2506">
                  <c:v>40036</c:v>
                </c:pt>
                <c:pt idx="2507">
                  <c:v>40037</c:v>
                </c:pt>
                <c:pt idx="2508">
                  <c:v>40038</c:v>
                </c:pt>
                <c:pt idx="2509">
                  <c:v>40039</c:v>
                </c:pt>
                <c:pt idx="2510">
                  <c:v>40042</c:v>
                </c:pt>
                <c:pt idx="2511">
                  <c:v>40043</c:v>
                </c:pt>
                <c:pt idx="2512">
                  <c:v>40044</c:v>
                </c:pt>
                <c:pt idx="2513">
                  <c:v>40045</c:v>
                </c:pt>
                <c:pt idx="2514">
                  <c:v>40046</c:v>
                </c:pt>
                <c:pt idx="2515">
                  <c:v>40049</c:v>
                </c:pt>
                <c:pt idx="2516">
                  <c:v>40050</c:v>
                </c:pt>
                <c:pt idx="2517">
                  <c:v>40051</c:v>
                </c:pt>
                <c:pt idx="2518">
                  <c:v>40052</c:v>
                </c:pt>
                <c:pt idx="2519">
                  <c:v>40053</c:v>
                </c:pt>
                <c:pt idx="2520">
                  <c:v>40056</c:v>
                </c:pt>
                <c:pt idx="2521">
                  <c:v>40057</c:v>
                </c:pt>
                <c:pt idx="2522">
                  <c:v>40058</c:v>
                </c:pt>
                <c:pt idx="2523">
                  <c:v>40059</c:v>
                </c:pt>
                <c:pt idx="2524">
                  <c:v>40060</c:v>
                </c:pt>
                <c:pt idx="2525">
                  <c:v>40063</c:v>
                </c:pt>
                <c:pt idx="2526">
                  <c:v>40064</c:v>
                </c:pt>
                <c:pt idx="2527">
                  <c:v>40065</c:v>
                </c:pt>
                <c:pt idx="2528">
                  <c:v>40066</c:v>
                </c:pt>
                <c:pt idx="2529">
                  <c:v>40067</c:v>
                </c:pt>
                <c:pt idx="2530">
                  <c:v>40070</c:v>
                </c:pt>
                <c:pt idx="2531">
                  <c:v>40071</c:v>
                </c:pt>
                <c:pt idx="2532">
                  <c:v>40072</c:v>
                </c:pt>
                <c:pt idx="2533">
                  <c:v>40073</c:v>
                </c:pt>
                <c:pt idx="2534">
                  <c:v>40074</c:v>
                </c:pt>
                <c:pt idx="2535">
                  <c:v>40077</c:v>
                </c:pt>
                <c:pt idx="2536">
                  <c:v>40078</c:v>
                </c:pt>
                <c:pt idx="2537">
                  <c:v>40079</c:v>
                </c:pt>
                <c:pt idx="2538">
                  <c:v>40080</c:v>
                </c:pt>
                <c:pt idx="2539">
                  <c:v>40081</c:v>
                </c:pt>
                <c:pt idx="2540">
                  <c:v>40084</c:v>
                </c:pt>
                <c:pt idx="2541">
                  <c:v>40085</c:v>
                </c:pt>
                <c:pt idx="2542">
                  <c:v>40086</c:v>
                </c:pt>
                <c:pt idx="2543">
                  <c:v>40087</c:v>
                </c:pt>
                <c:pt idx="2544">
                  <c:v>40088</c:v>
                </c:pt>
                <c:pt idx="2545">
                  <c:v>40091</c:v>
                </c:pt>
                <c:pt idx="2546">
                  <c:v>40092</c:v>
                </c:pt>
                <c:pt idx="2547">
                  <c:v>40093</c:v>
                </c:pt>
                <c:pt idx="2548">
                  <c:v>40094</c:v>
                </c:pt>
                <c:pt idx="2549">
                  <c:v>40095</c:v>
                </c:pt>
                <c:pt idx="2550">
                  <c:v>40098</c:v>
                </c:pt>
                <c:pt idx="2551">
                  <c:v>40099</c:v>
                </c:pt>
                <c:pt idx="2552">
                  <c:v>40100</c:v>
                </c:pt>
                <c:pt idx="2553">
                  <c:v>40101</c:v>
                </c:pt>
                <c:pt idx="2554">
                  <c:v>40102</c:v>
                </c:pt>
                <c:pt idx="2555">
                  <c:v>40105</c:v>
                </c:pt>
                <c:pt idx="2556">
                  <c:v>40106</c:v>
                </c:pt>
                <c:pt idx="2557">
                  <c:v>40107</c:v>
                </c:pt>
                <c:pt idx="2558">
                  <c:v>40108</c:v>
                </c:pt>
                <c:pt idx="2559">
                  <c:v>40109</c:v>
                </c:pt>
                <c:pt idx="2560">
                  <c:v>40112</c:v>
                </c:pt>
                <c:pt idx="2561">
                  <c:v>40113</c:v>
                </c:pt>
                <c:pt idx="2562">
                  <c:v>40114</c:v>
                </c:pt>
                <c:pt idx="2563">
                  <c:v>40115</c:v>
                </c:pt>
                <c:pt idx="2564">
                  <c:v>40116</c:v>
                </c:pt>
                <c:pt idx="2565">
                  <c:v>40119</c:v>
                </c:pt>
                <c:pt idx="2566">
                  <c:v>40120</c:v>
                </c:pt>
                <c:pt idx="2567">
                  <c:v>40121</c:v>
                </c:pt>
                <c:pt idx="2568">
                  <c:v>40122</c:v>
                </c:pt>
                <c:pt idx="2569">
                  <c:v>40123</c:v>
                </c:pt>
                <c:pt idx="2570">
                  <c:v>40126</c:v>
                </c:pt>
                <c:pt idx="2571">
                  <c:v>40127</c:v>
                </c:pt>
                <c:pt idx="2572">
                  <c:v>40128</c:v>
                </c:pt>
                <c:pt idx="2573">
                  <c:v>40129</c:v>
                </c:pt>
                <c:pt idx="2574">
                  <c:v>40130</c:v>
                </c:pt>
                <c:pt idx="2575">
                  <c:v>40133</c:v>
                </c:pt>
                <c:pt idx="2576">
                  <c:v>40134</c:v>
                </c:pt>
                <c:pt idx="2577">
                  <c:v>40135</c:v>
                </c:pt>
                <c:pt idx="2578">
                  <c:v>40136</c:v>
                </c:pt>
                <c:pt idx="2579">
                  <c:v>40137</c:v>
                </c:pt>
                <c:pt idx="2580">
                  <c:v>40140</c:v>
                </c:pt>
                <c:pt idx="2581">
                  <c:v>40141</c:v>
                </c:pt>
                <c:pt idx="2582">
                  <c:v>40142</c:v>
                </c:pt>
                <c:pt idx="2583">
                  <c:v>40143</c:v>
                </c:pt>
                <c:pt idx="2584">
                  <c:v>40144</c:v>
                </c:pt>
                <c:pt idx="2585">
                  <c:v>40147</c:v>
                </c:pt>
                <c:pt idx="2586">
                  <c:v>40148</c:v>
                </c:pt>
                <c:pt idx="2587">
                  <c:v>40149</c:v>
                </c:pt>
                <c:pt idx="2588">
                  <c:v>40150</c:v>
                </c:pt>
                <c:pt idx="2589">
                  <c:v>40151</c:v>
                </c:pt>
                <c:pt idx="2590">
                  <c:v>40154</c:v>
                </c:pt>
                <c:pt idx="2591">
                  <c:v>40155</c:v>
                </c:pt>
                <c:pt idx="2592">
                  <c:v>40156</c:v>
                </c:pt>
                <c:pt idx="2593">
                  <c:v>40157</c:v>
                </c:pt>
                <c:pt idx="2594">
                  <c:v>40158</c:v>
                </c:pt>
                <c:pt idx="2595">
                  <c:v>40161</c:v>
                </c:pt>
                <c:pt idx="2596">
                  <c:v>40162</c:v>
                </c:pt>
                <c:pt idx="2597">
                  <c:v>40163</c:v>
                </c:pt>
                <c:pt idx="2598">
                  <c:v>40164</c:v>
                </c:pt>
                <c:pt idx="2599">
                  <c:v>40165</c:v>
                </c:pt>
                <c:pt idx="2600">
                  <c:v>40168</c:v>
                </c:pt>
                <c:pt idx="2601">
                  <c:v>40169</c:v>
                </c:pt>
                <c:pt idx="2602">
                  <c:v>40170</c:v>
                </c:pt>
                <c:pt idx="2603">
                  <c:v>40171</c:v>
                </c:pt>
                <c:pt idx="2604">
                  <c:v>40172</c:v>
                </c:pt>
                <c:pt idx="2605">
                  <c:v>40175</c:v>
                </c:pt>
                <c:pt idx="2606">
                  <c:v>40176</c:v>
                </c:pt>
                <c:pt idx="2607">
                  <c:v>40177</c:v>
                </c:pt>
                <c:pt idx="2608">
                  <c:v>40178</c:v>
                </c:pt>
                <c:pt idx="2609">
                  <c:v>40179</c:v>
                </c:pt>
                <c:pt idx="2610">
                  <c:v>40182</c:v>
                </c:pt>
                <c:pt idx="2611">
                  <c:v>40183</c:v>
                </c:pt>
                <c:pt idx="2612">
                  <c:v>40184</c:v>
                </c:pt>
                <c:pt idx="2613">
                  <c:v>40185</c:v>
                </c:pt>
                <c:pt idx="2614">
                  <c:v>40186</c:v>
                </c:pt>
                <c:pt idx="2615">
                  <c:v>40189</c:v>
                </c:pt>
                <c:pt idx="2616">
                  <c:v>40190</c:v>
                </c:pt>
                <c:pt idx="2617">
                  <c:v>40191</c:v>
                </c:pt>
                <c:pt idx="2618">
                  <c:v>40192</c:v>
                </c:pt>
                <c:pt idx="2619">
                  <c:v>40193</c:v>
                </c:pt>
                <c:pt idx="2620">
                  <c:v>40196</c:v>
                </c:pt>
                <c:pt idx="2621">
                  <c:v>40197</c:v>
                </c:pt>
                <c:pt idx="2622">
                  <c:v>40198</c:v>
                </c:pt>
                <c:pt idx="2623">
                  <c:v>40199</c:v>
                </c:pt>
                <c:pt idx="2624">
                  <c:v>40200</c:v>
                </c:pt>
                <c:pt idx="2625">
                  <c:v>40203</c:v>
                </c:pt>
                <c:pt idx="2626">
                  <c:v>40204</c:v>
                </c:pt>
                <c:pt idx="2627">
                  <c:v>40205</c:v>
                </c:pt>
                <c:pt idx="2628">
                  <c:v>40206</c:v>
                </c:pt>
                <c:pt idx="2629">
                  <c:v>40207</c:v>
                </c:pt>
                <c:pt idx="2630">
                  <c:v>40210</c:v>
                </c:pt>
                <c:pt idx="2631">
                  <c:v>40211</c:v>
                </c:pt>
                <c:pt idx="2632">
                  <c:v>40212</c:v>
                </c:pt>
                <c:pt idx="2633">
                  <c:v>40213</c:v>
                </c:pt>
                <c:pt idx="2634">
                  <c:v>40214</c:v>
                </c:pt>
                <c:pt idx="2635">
                  <c:v>40217</c:v>
                </c:pt>
                <c:pt idx="2636">
                  <c:v>40218</c:v>
                </c:pt>
                <c:pt idx="2637">
                  <c:v>40219</c:v>
                </c:pt>
                <c:pt idx="2638">
                  <c:v>40220</c:v>
                </c:pt>
                <c:pt idx="2639">
                  <c:v>40221</c:v>
                </c:pt>
                <c:pt idx="2640">
                  <c:v>40224</c:v>
                </c:pt>
                <c:pt idx="2641">
                  <c:v>40225</c:v>
                </c:pt>
                <c:pt idx="2642">
                  <c:v>40226</c:v>
                </c:pt>
                <c:pt idx="2643">
                  <c:v>40227</c:v>
                </c:pt>
                <c:pt idx="2644">
                  <c:v>40228</c:v>
                </c:pt>
                <c:pt idx="2645">
                  <c:v>40231</c:v>
                </c:pt>
                <c:pt idx="2646">
                  <c:v>40232</c:v>
                </c:pt>
                <c:pt idx="2647">
                  <c:v>40233</c:v>
                </c:pt>
                <c:pt idx="2648">
                  <c:v>40234</c:v>
                </c:pt>
                <c:pt idx="2649">
                  <c:v>40235</c:v>
                </c:pt>
                <c:pt idx="2650">
                  <c:v>40238</c:v>
                </c:pt>
                <c:pt idx="2651">
                  <c:v>40239</c:v>
                </c:pt>
                <c:pt idx="2652">
                  <c:v>40240</c:v>
                </c:pt>
                <c:pt idx="2653">
                  <c:v>40241</c:v>
                </c:pt>
                <c:pt idx="2654">
                  <c:v>40242</c:v>
                </c:pt>
                <c:pt idx="2655">
                  <c:v>40245</c:v>
                </c:pt>
                <c:pt idx="2656">
                  <c:v>40246</c:v>
                </c:pt>
                <c:pt idx="2657">
                  <c:v>40247</c:v>
                </c:pt>
                <c:pt idx="2658">
                  <c:v>40248</c:v>
                </c:pt>
                <c:pt idx="2659">
                  <c:v>40249</c:v>
                </c:pt>
                <c:pt idx="2660">
                  <c:v>40252</c:v>
                </c:pt>
                <c:pt idx="2661">
                  <c:v>40253</c:v>
                </c:pt>
                <c:pt idx="2662">
                  <c:v>40254</c:v>
                </c:pt>
                <c:pt idx="2663">
                  <c:v>40255</c:v>
                </c:pt>
                <c:pt idx="2664">
                  <c:v>40256</c:v>
                </c:pt>
                <c:pt idx="2665">
                  <c:v>40259</c:v>
                </c:pt>
                <c:pt idx="2666">
                  <c:v>40260</c:v>
                </c:pt>
                <c:pt idx="2667">
                  <c:v>40261</c:v>
                </c:pt>
                <c:pt idx="2668">
                  <c:v>40262</c:v>
                </c:pt>
                <c:pt idx="2669">
                  <c:v>40263</c:v>
                </c:pt>
                <c:pt idx="2670">
                  <c:v>40266</c:v>
                </c:pt>
                <c:pt idx="2671">
                  <c:v>40267</c:v>
                </c:pt>
                <c:pt idx="2672">
                  <c:v>40268</c:v>
                </c:pt>
                <c:pt idx="2673">
                  <c:v>40269</c:v>
                </c:pt>
                <c:pt idx="2674">
                  <c:v>40270</c:v>
                </c:pt>
                <c:pt idx="2675">
                  <c:v>40273</c:v>
                </c:pt>
                <c:pt idx="2676">
                  <c:v>40274</c:v>
                </c:pt>
                <c:pt idx="2677">
                  <c:v>40275</c:v>
                </c:pt>
                <c:pt idx="2678">
                  <c:v>40276</c:v>
                </c:pt>
                <c:pt idx="2679">
                  <c:v>40277</c:v>
                </c:pt>
                <c:pt idx="2680">
                  <c:v>40280</c:v>
                </c:pt>
                <c:pt idx="2681">
                  <c:v>40281</c:v>
                </c:pt>
                <c:pt idx="2682">
                  <c:v>40282</c:v>
                </c:pt>
                <c:pt idx="2683">
                  <c:v>40283</c:v>
                </c:pt>
                <c:pt idx="2684">
                  <c:v>40284</c:v>
                </c:pt>
                <c:pt idx="2685">
                  <c:v>40287</c:v>
                </c:pt>
                <c:pt idx="2686">
                  <c:v>40288</c:v>
                </c:pt>
                <c:pt idx="2687">
                  <c:v>40289</c:v>
                </c:pt>
                <c:pt idx="2688">
                  <c:v>40290</c:v>
                </c:pt>
                <c:pt idx="2689">
                  <c:v>40291</c:v>
                </c:pt>
                <c:pt idx="2690">
                  <c:v>40294</c:v>
                </c:pt>
                <c:pt idx="2691">
                  <c:v>40295</c:v>
                </c:pt>
                <c:pt idx="2692">
                  <c:v>40296</c:v>
                </c:pt>
                <c:pt idx="2693">
                  <c:v>40297</c:v>
                </c:pt>
                <c:pt idx="2694">
                  <c:v>40298</c:v>
                </c:pt>
                <c:pt idx="2695">
                  <c:v>40301</c:v>
                </c:pt>
                <c:pt idx="2696">
                  <c:v>40302</c:v>
                </c:pt>
                <c:pt idx="2697">
                  <c:v>40303</c:v>
                </c:pt>
                <c:pt idx="2698">
                  <c:v>40304</c:v>
                </c:pt>
                <c:pt idx="2699">
                  <c:v>40305</c:v>
                </c:pt>
                <c:pt idx="2700">
                  <c:v>40308</c:v>
                </c:pt>
                <c:pt idx="2701">
                  <c:v>40309</c:v>
                </c:pt>
                <c:pt idx="2702">
                  <c:v>40310</c:v>
                </c:pt>
                <c:pt idx="2703">
                  <c:v>40311</c:v>
                </c:pt>
                <c:pt idx="2704">
                  <c:v>40312</c:v>
                </c:pt>
                <c:pt idx="2705">
                  <c:v>40315</c:v>
                </c:pt>
                <c:pt idx="2706">
                  <c:v>40316</c:v>
                </c:pt>
                <c:pt idx="2707">
                  <c:v>40317</c:v>
                </c:pt>
                <c:pt idx="2708">
                  <c:v>40318</c:v>
                </c:pt>
                <c:pt idx="2709">
                  <c:v>40319</c:v>
                </c:pt>
                <c:pt idx="2710">
                  <c:v>40322</c:v>
                </c:pt>
                <c:pt idx="2711">
                  <c:v>40323</c:v>
                </c:pt>
                <c:pt idx="2712">
                  <c:v>40324</c:v>
                </c:pt>
                <c:pt idx="2713">
                  <c:v>40325</c:v>
                </c:pt>
                <c:pt idx="2714">
                  <c:v>40326</c:v>
                </c:pt>
                <c:pt idx="2715">
                  <c:v>40329</c:v>
                </c:pt>
                <c:pt idx="2716">
                  <c:v>40330</c:v>
                </c:pt>
                <c:pt idx="2717">
                  <c:v>40331</c:v>
                </c:pt>
                <c:pt idx="2718">
                  <c:v>40332</c:v>
                </c:pt>
                <c:pt idx="2719">
                  <c:v>40333</c:v>
                </c:pt>
                <c:pt idx="2720">
                  <c:v>40336</c:v>
                </c:pt>
                <c:pt idx="2721">
                  <c:v>40337</c:v>
                </c:pt>
                <c:pt idx="2722">
                  <c:v>40338</c:v>
                </c:pt>
                <c:pt idx="2723">
                  <c:v>40339</c:v>
                </c:pt>
                <c:pt idx="2724">
                  <c:v>40340</c:v>
                </c:pt>
                <c:pt idx="2725">
                  <c:v>40343</c:v>
                </c:pt>
                <c:pt idx="2726">
                  <c:v>40344</c:v>
                </c:pt>
                <c:pt idx="2727">
                  <c:v>40345</c:v>
                </c:pt>
                <c:pt idx="2728">
                  <c:v>40346</c:v>
                </c:pt>
                <c:pt idx="2729">
                  <c:v>40347</c:v>
                </c:pt>
                <c:pt idx="2730">
                  <c:v>40350</c:v>
                </c:pt>
                <c:pt idx="2731">
                  <c:v>40351</c:v>
                </c:pt>
                <c:pt idx="2732">
                  <c:v>40352</c:v>
                </c:pt>
                <c:pt idx="2733">
                  <c:v>40353</c:v>
                </c:pt>
                <c:pt idx="2734">
                  <c:v>40354</c:v>
                </c:pt>
                <c:pt idx="2735">
                  <c:v>40357</c:v>
                </c:pt>
                <c:pt idx="2736">
                  <c:v>40358</c:v>
                </c:pt>
                <c:pt idx="2737">
                  <c:v>40359</c:v>
                </c:pt>
                <c:pt idx="2738">
                  <c:v>40360</c:v>
                </c:pt>
                <c:pt idx="2739">
                  <c:v>40361</c:v>
                </c:pt>
                <c:pt idx="2740">
                  <c:v>40364</c:v>
                </c:pt>
                <c:pt idx="2741">
                  <c:v>40365</c:v>
                </c:pt>
                <c:pt idx="2742">
                  <c:v>40366</c:v>
                </c:pt>
                <c:pt idx="2743">
                  <c:v>40367</c:v>
                </c:pt>
                <c:pt idx="2744">
                  <c:v>40368</c:v>
                </c:pt>
                <c:pt idx="2745">
                  <c:v>40371</c:v>
                </c:pt>
                <c:pt idx="2746">
                  <c:v>40372</c:v>
                </c:pt>
                <c:pt idx="2747">
                  <c:v>40373</c:v>
                </c:pt>
                <c:pt idx="2748">
                  <c:v>40374</c:v>
                </c:pt>
                <c:pt idx="2749">
                  <c:v>40375</c:v>
                </c:pt>
                <c:pt idx="2750">
                  <c:v>40378</c:v>
                </c:pt>
                <c:pt idx="2751">
                  <c:v>40379</c:v>
                </c:pt>
                <c:pt idx="2752">
                  <c:v>40380</c:v>
                </c:pt>
                <c:pt idx="2753">
                  <c:v>40381</c:v>
                </c:pt>
                <c:pt idx="2754">
                  <c:v>40382</c:v>
                </c:pt>
                <c:pt idx="2755">
                  <c:v>40385</c:v>
                </c:pt>
                <c:pt idx="2756">
                  <c:v>40386</c:v>
                </c:pt>
                <c:pt idx="2757">
                  <c:v>40387</c:v>
                </c:pt>
                <c:pt idx="2758">
                  <c:v>40388</c:v>
                </c:pt>
                <c:pt idx="2759">
                  <c:v>40389</c:v>
                </c:pt>
                <c:pt idx="2760">
                  <c:v>40392</c:v>
                </c:pt>
                <c:pt idx="2761">
                  <c:v>40393</c:v>
                </c:pt>
                <c:pt idx="2762">
                  <c:v>40394</c:v>
                </c:pt>
                <c:pt idx="2763">
                  <c:v>40395</c:v>
                </c:pt>
                <c:pt idx="2764">
                  <c:v>40396</c:v>
                </c:pt>
                <c:pt idx="2765">
                  <c:v>40399</c:v>
                </c:pt>
                <c:pt idx="2766">
                  <c:v>40400</c:v>
                </c:pt>
                <c:pt idx="2767">
                  <c:v>40401</c:v>
                </c:pt>
                <c:pt idx="2768">
                  <c:v>40402</c:v>
                </c:pt>
                <c:pt idx="2769">
                  <c:v>40403</c:v>
                </c:pt>
                <c:pt idx="2770">
                  <c:v>40406</c:v>
                </c:pt>
                <c:pt idx="2771">
                  <c:v>40407</c:v>
                </c:pt>
                <c:pt idx="2772">
                  <c:v>40408</c:v>
                </c:pt>
                <c:pt idx="2773">
                  <c:v>40409</c:v>
                </c:pt>
                <c:pt idx="2774">
                  <c:v>40410</c:v>
                </c:pt>
                <c:pt idx="2775">
                  <c:v>40413</c:v>
                </c:pt>
                <c:pt idx="2776">
                  <c:v>40414</c:v>
                </c:pt>
                <c:pt idx="2777">
                  <c:v>40415</c:v>
                </c:pt>
                <c:pt idx="2778">
                  <c:v>40416</c:v>
                </c:pt>
                <c:pt idx="2779">
                  <c:v>40417</c:v>
                </c:pt>
                <c:pt idx="2780">
                  <c:v>40420</c:v>
                </c:pt>
                <c:pt idx="2781">
                  <c:v>40421</c:v>
                </c:pt>
                <c:pt idx="2782">
                  <c:v>40422</c:v>
                </c:pt>
                <c:pt idx="2783">
                  <c:v>40423</c:v>
                </c:pt>
                <c:pt idx="2784">
                  <c:v>40424</c:v>
                </c:pt>
                <c:pt idx="2785">
                  <c:v>40427</c:v>
                </c:pt>
                <c:pt idx="2786">
                  <c:v>40428</c:v>
                </c:pt>
                <c:pt idx="2787">
                  <c:v>40429</c:v>
                </c:pt>
                <c:pt idx="2788">
                  <c:v>40430</c:v>
                </c:pt>
                <c:pt idx="2789">
                  <c:v>40431</c:v>
                </c:pt>
                <c:pt idx="2790">
                  <c:v>40434</c:v>
                </c:pt>
                <c:pt idx="2791">
                  <c:v>40435</c:v>
                </c:pt>
                <c:pt idx="2792">
                  <c:v>40436</c:v>
                </c:pt>
                <c:pt idx="2793">
                  <c:v>40437</c:v>
                </c:pt>
                <c:pt idx="2794">
                  <c:v>40438</c:v>
                </c:pt>
                <c:pt idx="2795">
                  <c:v>40441</c:v>
                </c:pt>
                <c:pt idx="2796">
                  <c:v>40442</c:v>
                </c:pt>
                <c:pt idx="2797">
                  <c:v>40443</c:v>
                </c:pt>
                <c:pt idx="2798">
                  <c:v>40444</c:v>
                </c:pt>
                <c:pt idx="2799">
                  <c:v>40445</c:v>
                </c:pt>
                <c:pt idx="2800">
                  <c:v>40448</c:v>
                </c:pt>
                <c:pt idx="2801">
                  <c:v>40449</c:v>
                </c:pt>
                <c:pt idx="2802">
                  <c:v>40450</c:v>
                </c:pt>
                <c:pt idx="2803">
                  <c:v>40451</c:v>
                </c:pt>
                <c:pt idx="2804">
                  <c:v>40452</c:v>
                </c:pt>
                <c:pt idx="2805">
                  <c:v>40455</c:v>
                </c:pt>
                <c:pt idx="2806">
                  <c:v>40456</c:v>
                </c:pt>
                <c:pt idx="2807">
                  <c:v>40457</c:v>
                </c:pt>
                <c:pt idx="2808">
                  <c:v>40458</c:v>
                </c:pt>
                <c:pt idx="2809">
                  <c:v>40459</c:v>
                </c:pt>
                <c:pt idx="2810">
                  <c:v>40462</c:v>
                </c:pt>
                <c:pt idx="2811">
                  <c:v>40463</c:v>
                </c:pt>
                <c:pt idx="2812">
                  <c:v>40464</c:v>
                </c:pt>
                <c:pt idx="2813">
                  <c:v>40465</c:v>
                </c:pt>
                <c:pt idx="2814">
                  <c:v>40466</c:v>
                </c:pt>
                <c:pt idx="2815">
                  <c:v>40469</c:v>
                </c:pt>
                <c:pt idx="2816">
                  <c:v>40470</c:v>
                </c:pt>
                <c:pt idx="2817">
                  <c:v>40471</c:v>
                </c:pt>
                <c:pt idx="2818">
                  <c:v>40472</c:v>
                </c:pt>
                <c:pt idx="2819">
                  <c:v>40473</c:v>
                </c:pt>
                <c:pt idx="2820">
                  <c:v>40476</c:v>
                </c:pt>
                <c:pt idx="2821">
                  <c:v>40477</c:v>
                </c:pt>
                <c:pt idx="2822">
                  <c:v>40478</c:v>
                </c:pt>
                <c:pt idx="2823">
                  <c:v>40479</c:v>
                </c:pt>
                <c:pt idx="2824">
                  <c:v>40480</c:v>
                </c:pt>
                <c:pt idx="2825">
                  <c:v>40483</c:v>
                </c:pt>
                <c:pt idx="2826">
                  <c:v>40484</c:v>
                </c:pt>
                <c:pt idx="2827">
                  <c:v>40485</c:v>
                </c:pt>
                <c:pt idx="2828">
                  <c:v>40486</c:v>
                </c:pt>
                <c:pt idx="2829">
                  <c:v>40487</c:v>
                </c:pt>
                <c:pt idx="2830">
                  <c:v>40490</c:v>
                </c:pt>
                <c:pt idx="2831">
                  <c:v>40491</c:v>
                </c:pt>
                <c:pt idx="2832">
                  <c:v>40492</c:v>
                </c:pt>
                <c:pt idx="2833">
                  <c:v>40493</c:v>
                </c:pt>
                <c:pt idx="2834">
                  <c:v>40494</c:v>
                </c:pt>
                <c:pt idx="2835">
                  <c:v>40497</c:v>
                </c:pt>
                <c:pt idx="2836">
                  <c:v>40498</c:v>
                </c:pt>
                <c:pt idx="2837">
                  <c:v>40499</c:v>
                </c:pt>
                <c:pt idx="2838">
                  <c:v>40500</c:v>
                </c:pt>
                <c:pt idx="2839">
                  <c:v>40501</c:v>
                </c:pt>
                <c:pt idx="2840">
                  <c:v>40504</c:v>
                </c:pt>
                <c:pt idx="2841">
                  <c:v>40505</c:v>
                </c:pt>
                <c:pt idx="2842">
                  <c:v>40506</c:v>
                </c:pt>
                <c:pt idx="2843">
                  <c:v>40507</c:v>
                </c:pt>
                <c:pt idx="2844">
                  <c:v>40508</c:v>
                </c:pt>
                <c:pt idx="2845">
                  <c:v>40511</c:v>
                </c:pt>
                <c:pt idx="2846">
                  <c:v>40512</c:v>
                </c:pt>
                <c:pt idx="2847">
                  <c:v>40513</c:v>
                </c:pt>
                <c:pt idx="2848">
                  <c:v>40514</c:v>
                </c:pt>
                <c:pt idx="2849">
                  <c:v>40515</c:v>
                </c:pt>
                <c:pt idx="2850">
                  <c:v>40518</c:v>
                </c:pt>
                <c:pt idx="2851">
                  <c:v>40519</c:v>
                </c:pt>
                <c:pt idx="2852">
                  <c:v>40520</c:v>
                </c:pt>
                <c:pt idx="2853">
                  <c:v>40521</c:v>
                </c:pt>
                <c:pt idx="2854">
                  <c:v>40522</c:v>
                </c:pt>
                <c:pt idx="2855">
                  <c:v>40525</c:v>
                </c:pt>
                <c:pt idx="2856">
                  <c:v>40526</c:v>
                </c:pt>
                <c:pt idx="2857">
                  <c:v>40527</c:v>
                </c:pt>
                <c:pt idx="2858">
                  <c:v>40528</c:v>
                </c:pt>
                <c:pt idx="2859">
                  <c:v>40529</c:v>
                </c:pt>
                <c:pt idx="2860">
                  <c:v>40532</c:v>
                </c:pt>
                <c:pt idx="2861">
                  <c:v>40533</c:v>
                </c:pt>
                <c:pt idx="2862">
                  <c:v>40534</c:v>
                </c:pt>
                <c:pt idx="2863">
                  <c:v>40535</c:v>
                </c:pt>
                <c:pt idx="2864">
                  <c:v>40536</c:v>
                </c:pt>
                <c:pt idx="2865">
                  <c:v>40539</c:v>
                </c:pt>
                <c:pt idx="2866">
                  <c:v>40540</c:v>
                </c:pt>
                <c:pt idx="2867">
                  <c:v>40541</c:v>
                </c:pt>
                <c:pt idx="2868">
                  <c:v>40542</c:v>
                </c:pt>
                <c:pt idx="2869">
                  <c:v>40543</c:v>
                </c:pt>
                <c:pt idx="2870">
                  <c:v>40546</c:v>
                </c:pt>
                <c:pt idx="2871">
                  <c:v>40547</c:v>
                </c:pt>
                <c:pt idx="2872">
                  <c:v>40548</c:v>
                </c:pt>
                <c:pt idx="2873">
                  <c:v>40549</c:v>
                </c:pt>
                <c:pt idx="2874">
                  <c:v>40550</c:v>
                </c:pt>
                <c:pt idx="2875">
                  <c:v>40553</c:v>
                </c:pt>
                <c:pt idx="2876">
                  <c:v>40554</c:v>
                </c:pt>
                <c:pt idx="2877">
                  <c:v>40555</c:v>
                </c:pt>
                <c:pt idx="2878">
                  <c:v>40556</c:v>
                </c:pt>
                <c:pt idx="2879">
                  <c:v>40557</c:v>
                </c:pt>
                <c:pt idx="2880">
                  <c:v>40560</c:v>
                </c:pt>
                <c:pt idx="2881">
                  <c:v>40561</c:v>
                </c:pt>
                <c:pt idx="2882">
                  <c:v>40562</c:v>
                </c:pt>
                <c:pt idx="2883">
                  <c:v>40563</c:v>
                </c:pt>
                <c:pt idx="2884">
                  <c:v>40564</c:v>
                </c:pt>
                <c:pt idx="2885">
                  <c:v>40567</c:v>
                </c:pt>
                <c:pt idx="2886">
                  <c:v>40568</c:v>
                </c:pt>
                <c:pt idx="2887">
                  <c:v>40569</c:v>
                </c:pt>
                <c:pt idx="2888">
                  <c:v>40570</c:v>
                </c:pt>
                <c:pt idx="2889">
                  <c:v>40571</c:v>
                </c:pt>
                <c:pt idx="2890">
                  <c:v>40574</c:v>
                </c:pt>
                <c:pt idx="2891">
                  <c:v>40575</c:v>
                </c:pt>
                <c:pt idx="2892">
                  <c:v>40576</c:v>
                </c:pt>
                <c:pt idx="2893">
                  <c:v>40577</c:v>
                </c:pt>
                <c:pt idx="2894">
                  <c:v>40578</c:v>
                </c:pt>
                <c:pt idx="2895">
                  <c:v>40581</c:v>
                </c:pt>
                <c:pt idx="2896">
                  <c:v>40582</c:v>
                </c:pt>
                <c:pt idx="2897">
                  <c:v>40583</c:v>
                </c:pt>
                <c:pt idx="2898">
                  <c:v>40584</c:v>
                </c:pt>
                <c:pt idx="2899">
                  <c:v>40585</c:v>
                </c:pt>
                <c:pt idx="2900">
                  <c:v>40588</c:v>
                </c:pt>
                <c:pt idx="2901">
                  <c:v>40589</c:v>
                </c:pt>
                <c:pt idx="2902">
                  <c:v>40590</c:v>
                </c:pt>
                <c:pt idx="2903">
                  <c:v>40591</c:v>
                </c:pt>
                <c:pt idx="2904">
                  <c:v>40592</c:v>
                </c:pt>
                <c:pt idx="2905">
                  <c:v>40595</c:v>
                </c:pt>
                <c:pt idx="2906">
                  <c:v>40596</c:v>
                </c:pt>
                <c:pt idx="2907">
                  <c:v>40597</c:v>
                </c:pt>
                <c:pt idx="2908">
                  <c:v>40598</c:v>
                </c:pt>
                <c:pt idx="2909">
                  <c:v>40599</c:v>
                </c:pt>
                <c:pt idx="2910">
                  <c:v>40602</c:v>
                </c:pt>
                <c:pt idx="2911">
                  <c:v>40603</c:v>
                </c:pt>
                <c:pt idx="2912">
                  <c:v>40604</c:v>
                </c:pt>
                <c:pt idx="2913">
                  <c:v>40605</c:v>
                </c:pt>
                <c:pt idx="2914">
                  <c:v>40606</c:v>
                </c:pt>
                <c:pt idx="2915">
                  <c:v>40609</c:v>
                </c:pt>
                <c:pt idx="2916">
                  <c:v>40610</c:v>
                </c:pt>
                <c:pt idx="2917">
                  <c:v>40611</c:v>
                </c:pt>
                <c:pt idx="2918">
                  <c:v>40612</c:v>
                </c:pt>
                <c:pt idx="2919">
                  <c:v>40613</c:v>
                </c:pt>
                <c:pt idx="2920">
                  <c:v>40616</c:v>
                </c:pt>
                <c:pt idx="2921">
                  <c:v>40617</c:v>
                </c:pt>
                <c:pt idx="2922">
                  <c:v>40618</c:v>
                </c:pt>
                <c:pt idx="2923">
                  <c:v>40619</c:v>
                </c:pt>
                <c:pt idx="2924">
                  <c:v>40620</c:v>
                </c:pt>
                <c:pt idx="2925">
                  <c:v>40623</c:v>
                </c:pt>
                <c:pt idx="2926">
                  <c:v>40624</c:v>
                </c:pt>
                <c:pt idx="2927">
                  <c:v>40625</c:v>
                </c:pt>
                <c:pt idx="2928">
                  <c:v>40626</c:v>
                </c:pt>
                <c:pt idx="2929">
                  <c:v>40627</c:v>
                </c:pt>
                <c:pt idx="2930">
                  <c:v>40630</c:v>
                </c:pt>
                <c:pt idx="2931">
                  <c:v>40631</c:v>
                </c:pt>
                <c:pt idx="2932">
                  <c:v>40632</c:v>
                </c:pt>
                <c:pt idx="2933">
                  <c:v>40633</c:v>
                </c:pt>
                <c:pt idx="2934">
                  <c:v>40634</c:v>
                </c:pt>
                <c:pt idx="2935">
                  <c:v>40637</c:v>
                </c:pt>
                <c:pt idx="2936">
                  <c:v>40638</c:v>
                </c:pt>
                <c:pt idx="2937">
                  <c:v>40639</c:v>
                </c:pt>
                <c:pt idx="2938">
                  <c:v>40640</c:v>
                </c:pt>
                <c:pt idx="2939">
                  <c:v>40641</c:v>
                </c:pt>
                <c:pt idx="2940">
                  <c:v>40644</c:v>
                </c:pt>
                <c:pt idx="2941">
                  <c:v>40645</c:v>
                </c:pt>
                <c:pt idx="2942">
                  <c:v>40646</c:v>
                </c:pt>
                <c:pt idx="2943">
                  <c:v>40647</c:v>
                </c:pt>
                <c:pt idx="2944">
                  <c:v>40648</c:v>
                </c:pt>
                <c:pt idx="2945">
                  <c:v>40651</c:v>
                </c:pt>
                <c:pt idx="2946">
                  <c:v>40652</c:v>
                </c:pt>
                <c:pt idx="2947">
                  <c:v>40653</c:v>
                </c:pt>
                <c:pt idx="2948">
                  <c:v>40654</c:v>
                </c:pt>
                <c:pt idx="2949">
                  <c:v>40655</c:v>
                </c:pt>
                <c:pt idx="2950">
                  <c:v>40658</c:v>
                </c:pt>
                <c:pt idx="2951">
                  <c:v>40659</c:v>
                </c:pt>
                <c:pt idx="2952">
                  <c:v>40660</c:v>
                </c:pt>
                <c:pt idx="2953">
                  <c:v>40661</c:v>
                </c:pt>
                <c:pt idx="2954">
                  <c:v>40662</c:v>
                </c:pt>
                <c:pt idx="2955">
                  <c:v>40665</c:v>
                </c:pt>
                <c:pt idx="2956">
                  <c:v>40666</c:v>
                </c:pt>
                <c:pt idx="2957">
                  <c:v>40667</c:v>
                </c:pt>
                <c:pt idx="2958">
                  <c:v>40668</c:v>
                </c:pt>
                <c:pt idx="2959">
                  <c:v>40669</c:v>
                </c:pt>
                <c:pt idx="2960">
                  <c:v>40672</c:v>
                </c:pt>
                <c:pt idx="2961">
                  <c:v>40673</c:v>
                </c:pt>
                <c:pt idx="2962">
                  <c:v>40674</c:v>
                </c:pt>
                <c:pt idx="2963">
                  <c:v>40675</c:v>
                </c:pt>
                <c:pt idx="2964">
                  <c:v>40676</c:v>
                </c:pt>
                <c:pt idx="2965">
                  <c:v>40679</c:v>
                </c:pt>
                <c:pt idx="2966">
                  <c:v>40680</c:v>
                </c:pt>
                <c:pt idx="2967">
                  <c:v>40681</c:v>
                </c:pt>
                <c:pt idx="2968">
                  <c:v>40682</c:v>
                </c:pt>
                <c:pt idx="2969">
                  <c:v>40683</c:v>
                </c:pt>
                <c:pt idx="2970">
                  <c:v>40686</c:v>
                </c:pt>
                <c:pt idx="2971">
                  <c:v>40687</c:v>
                </c:pt>
                <c:pt idx="2972">
                  <c:v>40688</c:v>
                </c:pt>
                <c:pt idx="2973">
                  <c:v>40689</c:v>
                </c:pt>
                <c:pt idx="2974">
                  <c:v>40690</c:v>
                </c:pt>
                <c:pt idx="2975">
                  <c:v>40693</c:v>
                </c:pt>
                <c:pt idx="2976">
                  <c:v>40694</c:v>
                </c:pt>
                <c:pt idx="2977">
                  <c:v>40695</c:v>
                </c:pt>
                <c:pt idx="2978">
                  <c:v>40696</c:v>
                </c:pt>
                <c:pt idx="2979">
                  <c:v>40697</c:v>
                </c:pt>
                <c:pt idx="2980">
                  <c:v>40700</c:v>
                </c:pt>
                <c:pt idx="2981">
                  <c:v>40701</c:v>
                </c:pt>
                <c:pt idx="2982">
                  <c:v>40702</c:v>
                </c:pt>
                <c:pt idx="2983">
                  <c:v>40703</c:v>
                </c:pt>
                <c:pt idx="2984">
                  <c:v>40704</c:v>
                </c:pt>
                <c:pt idx="2985">
                  <c:v>40707</c:v>
                </c:pt>
                <c:pt idx="2986">
                  <c:v>40708</c:v>
                </c:pt>
                <c:pt idx="2987">
                  <c:v>40709</c:v>
                </c:pt>
                <c:pt idx="2988">
                  <c:v>40710</c:v>
                </c:pt>
                <c:pt idx="2989">
                  <c:v>40711</c:v>
                </c:pt>
                <c:pt idx="2990">
                  <c:v>40714</c:v>
                </c:pt>
                <c:pt idx="2991">
                  <c:v>40715</c:v>
                </c:pt>
                <c:pt idx="2992">
                  <c:v>40716</c:v>
                </c:pt>
                <c:pt idx="2993">
                  <c:v>40717</c:v>
                </c:pt>
                <c:pt idx="2994">
                  <c:v>40718</c:v>
                </c:pt>
                <c:pt idx="2995">
                  <c:v>40721</c:v>
                </c:pt>
                <c:pt idx="2996">
                  <c:v>40722</c:v>
                </c:pt>
                <c:pt idx="2997">
                  <c:v>40723</c:v>
                </c:pt>
                <c:pt idx="2998">
                  <c:v>40724</c:v>
                </c:pt>
                <c:pt idx="2999">
                  <c:v>40725</c:v>
                </c:pt>
                <c:pt idx="3000">
                  <c:v>40728</c:v>
                </c:pt>
                <c:pt idx="3001">
                  <c:v>40729</c:v>
                </c:pt>
                <c:pt idx="3002">
                  <c:v>40730</c:v>
                </c:pt>
                <c:pt idx="3003">
                  <c:v>40731</c:v>
                </c:pt>
                <c:pt idx="3004">
                  <c:v>40732</c:v>
                </c:pt>
                <c:pt idx="3005">
                  <c:v>40735</c:v>
                </c:pt>
                <c:pt idx="3006">
                  <c:v>40736</c:v>
                </c:pt>
                <c:pt idx="3007">
                  <c:v>40737</c:v>
                </c:pt>
                <c:pt idx="3008">
                  <c:v>40738</c:v>
                </c:pt>
                <c:pt idx="3009">
                  <c:v>40739</c:v>
                </c:pt>
                <c:pt idx="3010">
                  <c:v>40742</c:v>
                </c:pt>
                <c:pt idx="3011">
                  <c:v>40743</c:v>
                </c:pt>
                <c:pt idx="3012">
                  <c:v>40744</c:v>
                </c:pt>
                <c:pt idx="3013">
                  <c:v>40745</c:v>
                </c:pt>
                <c:pt idx="3014">
                  <c:v>40746</c:v>
                </c:pt>
                <c:pt idx="3015">
                  <c:v>40749</c:v>
                </c:pt>
                <c:pt idx="3016">
                  <c:v>40750</c:v>
                </c:pt>
                <c:pt idx="3017">
                  <c:v>40751</c:v>
                </c:pt>
                <c:pt idx="3018">
                  <c:v>40752</c:v>
                </c:pt>
                <c:pt idx="3019">
                  <c:v>40753</c:v>
                </c:pt>
                <c:pt idx="3020">
                  <c:v>40756</c:v>
                </c:pt>
                <c:pt idx="3021">
                  <c:v>40757</c:v>
                </c:pt>
                <c:pt idx="3022">
                  <c:v>40758</c:v>
                </c:pt>
                <c:pt idx="3023">
                  <c:v>40759</c:v>
                </c:pt>
                <c:pt idx="3024">
                  <c:v>40760</c:v>
                </c:pt>
                <c:pt idx="3025">
                  <c:v>40763</c:v>
                </c:pt>
                <c:pt idx="3026">
                  <c:v>40764</c:v>
                </c:pt>
                <c:pt idx="3027">
                  <c:v>40765</c:v>
                </c:pt>
                <c:pt idx="3028">
                  <c:v>40766</c:v>
                </c:pt>
                <c:pt idx="3029">
                  <c:v>40767</c:v>
                </c:pt>
                <c:pt idx="3030">
                  <c:v>40770</c:v>
                </c:pt>
                <c:pt idx="3031">
                  <c:v>40771</c:v>
                </c:pt>
                <c:pt idx="3032">
                  <c:v>40772</c:v>
                </c:pt>
                <c:pt idx="3033">
                  <c:v>40773</c:v>
                </c:pt>
                <c:pt idx="3034">
                  <c:v>40774</c:v>
                </c:pt>
                <c:pt idx="3035">
                  <c:v>40777</c:v>
                </c:pt>
                <c:pt idx="3036">
                  <c:v>40778</c:v>
                </c:pt>
                <c:pt idx="3037">
                  <c:v>40779</c:v>
                </c:pt>
                <c:pt idx="3038">
                  <c:v>40780</c:v>
                </c:pt>
                <c:pt idx="3039">
                  <c:v>40781</c:v>
                </c:pt>
                <c:pt idx="3040">
                  <c:v>40784</c:v>
                </c:pt>
                <c:pt idx="3041">
                  <c:v>40785</c:v>
                </c:pt>
                <c:pt idx="3042">
                  <c:v>40786</c:v>
                </c:pt>
                <c:pt idx="3043">
                  <c:v>40787</c:v>
                </c:pt>
                <c:pt idx="3044">
                  <c:v>40788</c:v>
                </c:pt>
                <c:pt idx="3045">
                  <c:v>40791</c:v>
                </c:pt>
                <c:pt idx="3046">
                  <c:v>40792</c:v>
                </c:pt>
                <c:pt idx="3047">
                  <c:v>40793</c:v>
                </c:pt>
                <c:pt idx="3048">
                  <c:v>40794</c:v>
                </c:pt>
                <c:pt idx="3049">
                  <c:v>40795</c:v>
                </c:pt>
                <c:pt idx="3050">
                  <c:v>40798</c:v>
                </c:pt>
                <c:pt idx="3051">
                  <c:v>40799</c:v>
                </c:pt>
                <c:pt idx="3052">
                  <c:v>40800</c:v>
                </c:pt>
                <c:pt idx="3053">
                  <c:v>40801</c:v>
                </c:pt>
                <c:pt idx="3054">
                  <c:v>40802</c:v>
                </c:pt>
                <c:pt idx="3055">
                  <c:v>40805</c:v>
                </c:pt>
                <c:pt idx="3056">
                  <c:v>40806</c:v>
                </c:pt>
                <c:pt idx="3057">
                  <c:v>40807</c:v>
                </c:pt>
                <c:pt idx="3058">
                  <c:v>40808</c:v>
                </c:pt>
                <c:pt idx="3059">
                  <c:v>40809</c:v>
                </c:pt>
                <c:pt idx="3060">
                  <c:v>40812</c:v>
                </c:pt>
                <c:pt idx="3061">
                  <c:v>40813</c:v>
                </c:pt>
                <c:pt idx="3062">
                  <c:v>40814</c:v>
                </c:pt>
                <c:pt idx="3063">
                  <c:v>40815</c:v>
                </c:pt>
                <c:pt idx="3064">
                  <c:v>40816</c:v>
                </c:pt>
                <c:pt idx="3065">
                  <c:v>40819</c:v>
                </c:pt>
                <c:pt idx="3066">
                  <c:v>40820</c:v>
                </c:pt>
                <c:pt idx="3067">
                  <c:v>40821</c:v>
                </c:pt>
                <c:pt idx="3068">
                  <c:v>40822</c:v>
                </c:pt>
                <c:pt idx="3069">
                  <c:v>40823</c:v>
                </c:pt>
                <c:pt idx="3070">
                  <c:v>40826</c:v>
                </c:pt>
                <c:pt idx="3071">
                  <c:v>40827</c:v>
                </c:pt>
                <c:pt idx="3072">
                  <c:v>40828</c:v>
                </c:pt>
                <c:pt idx="3073">
                  <c:v>40829</c:v>
                </c:pt>
                <c:pt idx="3074">
                  <c:v>40830</c:v>
                </c:pt>
                <c:pt idx="3075">
                  <c:v>40833</c:v>
                </c:pt>
                <c:pt idx="3076">
                  <c:v>40834</c:v>
                </c:pt>
                <c:pt idx="3077">
                  <c:v>40835</c:v>
                </c:pt>
                <c:pt idx="3078">
                  <c:v>40836</c:v>
                </c:pt>
                <c:pt idx="3079">
                  <c:v>40837</c:v>
                </c:pt>
                <c:pt idx="3080">
                  <c:v>40840</c:v>
                </c:pt>
                <c:pt idx="3081">
                  <c:v>40841</c:v>
                </c:pt>
                <c:pt idx="3082">
                  <c:v>40842</c:v>
                </c:pt>
                <c:pt idx="3083">
                  <c:v>40843</c:v>
                </c:pt>
                <c:pt idx="3084">
                  <c:v>40844</c:v>
                </c:pt>
                <c:pt idx="3085">
                  <c:v>40847</c:v>
                </c:pt>
                <c:pt idx="3086">
                  <c:v>40848</c:v>
                </c:pt>
                <c:pt idx="3087">
                  <c:v>40849</c:v>
                </c:pt>
                <c:pt idx="3088">
                  <c:v>40850</c:v>
                </c:pt>
                <c:pt idx="3089">
                  <c:v>40851</c:v>
                </c:pt>
                <c:pt idx="3090">
                  <c:v>40854</c:v>
                </c:pt>
                <c:pt idx="3091">
                  <c:v>40855</c:v>
                </c:pt>
                <c:pt idx="3092">
                  <c:v>40856</c:v>
                </c:pt>
                <c:pt idx="3093">
                  <c:v>40857</c:v>
                </c:pt>
                <c:pt idx="3094">
                  <c:v>40858</c:v>
                </c:pt>
                <c:pt idx="3095">
                  <c:v>40861</c:v>
                </c:pt>
                <c:pt idx="3096">
                  <c:v>40862</c:v>
                </c:pt>
                <c:pt idx="3097">
                  <c:v>40863</c:v>
                </c:pt>
                <c:pt idx="3098">
                  <c:v>40864</c:v>
                </c:pt>
                <c:pt idx="3099">
                  <c:v>40865</c:v>
                </c:pt>
                <c:pt idx="3100">
                  <c:v>40868</c:v>
                </c:pt>
                <c:pt idx="3101">
                  <c:v>40869</c:v>
                </c:pt>
                <c:pt idx="3102">
                  <c:v>40870</c:v>
                </c:pt>
                <c:pt idx="3103">
                  <c:v>40871</c:v>
                </c:pt>
                <c:pt idx="3104">
                  <c:v>40872</c:v>
                </c:pt>
                <c:pt idx="3105">
                  <c:v>40875</c:v>
                </c:pt>
                <c:pt idx="3106">
                  <c:v>40876</c:v>
                </c:pt>
                <c:pt idx="3107">
                  <c:v>40877</c:v>
                </c:pt>
                <c:pt idx="3108">
                  <c:v>40878</c:v>
                </c:pt>
                <c:pt idx="3109">
                  <c:v>40879</c:v>
                </c:pt>
                <c:pt idx="3110">
                  <c:v>40882</c:v>
                </c:pt>
                <c:pt idx="3111">
                  <c:v>40883</c:v>
                </c:pt>
                <c:pt idx="3112">
                  <c:v>40884</c:v>
                </c:pt>
                <c:pt idx="3113">
                  <c:v>40885</c:v>
                </c:pt>
                <c:pt idx="3114">
                  <c:v>40886</c:v>
                </c:pt>
                <c:pt idx="3115">
                  <c:v>40889</c:v>
                </c:pt>
                <c:pt idx="3116">
                  <c:v>40890</c:v>
                </c:pt>
                <c:pt idx="3117">
                  <c:v>40891</c:v>
                </c:pt>
                <c:pt idx="3118">
                  <c:v>40892</c:v>
                </c:pt>
                <c:pt idx="3119">
                  <c:v>40893</c:v>
                </c:pt>
                <c:pt idx="3120">
                  <c:v>40896</c:v>
                </c:pt>
                <c:pt idx="3121">
                  <c:v>40897</c:v>
                </c:pt>
                <c:pt idx="3122">
                  <c:v>40898</c:v>
                </c:pt>
                <c:pt idx="3123">
                  <c:v>40899</c:v>
                </c:pt>
                <c:pt idx="3124">
                  <c:v>40900</c:v>
                </c:pt>
                <c:pt idx="3125">
                  <c:v>40903</c:v>
                </c:pt>
                <c:pt idx="3126">
                  <c:v>40904</c:v>
                </c:pt>
                <c:pt idx="3127">
                  <c:v>40905</c:v>
                </c:pt>
                <c:pt idx="3128">
                  <c:v>40906</c:v>
                </c:pt>
                <c:pt idx="3129">
                  <c:v>40907</c:v>
                </c:pt>
                <c:pt idx="3130">
                  <c:v>40910</c:v>
                </c:pt>
                <c:pt idx="3131">
                  <c:v>40911</c:v>
                </c:pt>
                <c:pt idx="3132">
                  <c:v>40912</c:v>
                </c:pt>
                <c:pt idx="3133">
                  <c:v>40913</c:v>
                </c:pt>
                <c:pt idx="3134">
                  <c:v>40914</c:v>
                </c:pt>
                <c:pt idx="3135">
                  <c:v>40917</c:v>
                </c:pt>
                <c:pt idx="3136">
                  <c:v>40918</c:v>
                </c:pt>
                <c:pt idx="3137">
                  <c:v>40919</c:v>
                </c:pt>
                <c:pt idx="3138">
                  <c:v>40920</c:v>
                </c:pt>
                <c:pt idx="3139">
                  <c:v>40921</c:v>
                </c:pt>
                <c:pt idx="3140">
                  <c:v>40924</c:v>
                </c:pt>
                <c:pt idx="3141">
                  <c:v>40925</c:v>
                </c:pt>
                <c:pt idx="3142">
                  <c:v>40926</c:v>
                </c:pt>
                <c:pt idx="3143">
                  <c:v>40927</c:v>
                </c:pt>
                <c:pt idx="3144">
                  <c:v>40928</c:v>
                </c:pt>
                <c:pt idx="3145">
                  <c:v>40931</c:v>
                </c:pt>
                <c:pt idx="3146">
                  <c:v>40932</c:v>
                </c:pt>
                <c:pt idx="3147">
                  <c:v>40933</c:v>
                </c:pt>
                <c:pt idx="3148">
                  <c:v>40934</c:v>
                </c:pt>
                <c:pt idx="3149">
                  <c:v>40935</c:v>
                </c:pt>
                <c:pt idx="3150">
                  <c:v>40938</c:v>
                </c:pt>
                <c:pt idx="3151">
                  <c:v>40939</c:v>
                </c:pt>
                <c:pt idx="3152">
                  <c:v>40940</c:v>
                </c:pt>
                <c:pt idx="3153">
                  <c:v>40941</c:v>
                </c:pt>
                <c:pt idx="3154">
                  <c:v>40942</c:v>
                </c:pt>
                <c:pt idx="3155">
                  <c:v>40945</c:v>
                </c:pt>
                <c:pt idx="3156">
                  <c:v>40946</c:v>
                </c:pt>
                <c:pt idx="3157">
                  <c:v>40947</c:v>
                </c:pt>
                <c:pt idx="3158">
                  <c:v>40948</c:v>
                </c:pt>
                <c:pt idx="3159">
                  <c:v>40949</c:v>
                </c:pt>
                <c:pt idx="3160">
                  <c:v>40952</c:v>
                </c:pt>
                <c:pt idx="3161">
                  <c:v>40953</c:v>
                </c:pt>
                <c:pt idx="3162">
                  <c:v>40954</c:v>
                </c:pt>
                <c:pt idx="3163">
                  <c:v>40955</c:v>
                </c:pt>
                <c:pt idx="3164">
                  <c:v>40956</c:v>
                </c:pt>
                <c:pt idx="3165">
                  <c:v>40959</c:v>
                </c:pt>
                <c:pt idx="3166">
                  <c:v>40960</c:v>
                </c:pt>
                <c:pt idx="3167">
                  <c:v>40961</c:v>
                </c:pt>
                <c:pt idx="3168">
                  <c:v>40962</c:v>
                </c:pt>
                <c:pt idx="3169">
                  <c:v>40963</c:v>
                </c:pt>
                <c:pt idx="3170">
                  <c:v>40966</c:v>
                </c:pt>
                <c:pt idx="3171">
                  <c:v>40967</c:v>
                </c:pt>
                <c:pt idx="3172">
                  <c:v>40968</c:v>
                </c:pt>
                <c:pt idx="3173">
                  <c:v>40969</c:v>
                </c:pt>
                <c:pt idx="3174">
                  <c:v>40970</c:v>
                </c:pt>
                <c:pt idx="3175">
                  <c:v>40973</c:v>
                </c:pt>
                <c:pt idx="3176">
                  <c:v>40974</c:v>
                </c:pt>
                <c:pt idx="3177">
                  <c:v>40975</c:v>
                </c:pt>
                <c:pt idx="3178">
                  <c:v>40976</c:v>
                </c:pt>
                <c:pt idx="3179">
                  <c:v>40977</c:v>
                </c:pt>
                <c:pt idx="3180">
                  <c:v>40980</c:v>
                </c:pt>
                <c:pt idx="3181">
                  <c:v>40981</c:v>
                </c:pt>
                <c:pt idx="3182">
                  <c:v>40982</c:v>
                </c:pt>
                <c:pt idx="3183">
                  <c:v>40983</c:v>
                </c:pt>
                <c:pt idx="3184">
                  <c:v>40984</c:v>
                </c:pt>
                <c:pt idx="3185">
                  <c:v>40987</c:v>
                </c:pt>
                <c:pt idx="3186">
                  <c:v>40988</c:v>
                </c:pt>
                <c:pt idx="3187">
                  <c:v>40989</c:v>
                </c:pt>
                <c:pt idx="3188">
                  <c:v>40990</c:v>
                </c:pt>
                <c:pt idx="3189">
                  <c:v>40991</c:v>
                </c:pt>
                <c:pt idx="3190">
                  <c:v>40994</c:v>
                </c:pt>
                <c:pt idx="3191">
                  <c:v>40995</c:v>
                </c:pt>
                <c:pt idx="3192">
                  <c:v>40996</c:v>
                </c:pt>
                <c:pt idx="3193">
                  <c:v>40997</c:v>
                </c:pt>
                <c:pt idx="3194">
                  <c:v>40998</c:v>
                </c:pt>
                <c:pt idx="3195">
                  <c:v>41001</c:v>
                </c:pt>
                <c:pt idx="3196">
                  <c:v>41002</c:v>
                </c:pt>
                <c:pt idx="3197">
                  <c:v>41003</c:v>
                </c:pt>
                <c:pt idx="3198">
                  <c:v>41004</c:v>
                </c:pt>
                <c:pt idx="3199">
                  <c:v>41005</c:v>
                </c:pt>
                <c:pt idx="3200">
                  <c:v>41008</c:v>
                </c:pt>
                <c:pt idx="3201">
                  <c:v>41009</c:v>
                </c:pt>
                <c:pt idx="3202">
                  <c:v>41010</c:v>
                </c:pt>
                <c:pt idx="3203">
                  <c:v>41011</c:v>
                </c:pt>
                <c:pt idx="3204">
                  <c:v>41012</c:v>
                </c:pt>
                <c:pt idx="3205">
                  <c:v>41015</c:v>
                </c:pt>
                <c:pt idx="3206">
                  <c:v>41016</c:v>
                </c:pt>
                <c:pt idx="3207">
                  <c:v>41017</c:v>
                </c:pt>
                <c:pt idx="3208">
                  <c:v>41018</c:v>
                </c:pt>
                <c:pt idx="3209">
                  <c:v>41019</c:v>
                </c:pt>
                <c:pt idx="3210">
                  <c:v>41022</c:v>
                </c:pt>
                <c:pt idx="3211">
                  <c:v>41023</c:v>
                </c:pt>
                <c:pt idx="3212">
                  <c:v>41024</c:v>
                </c:pt>
                <c:pt idx="3213">
                  <c:v>41025</c:v>
                </c:pt>
                <c:pt idx="3214">
                  <c:v>41026</c:v>
                </c:pt>
                <c:pt idx="3215">
                  <c:v>41029</c:v>
                </c:pt>
                <c:pt idx="3216">
                  <c:v>41030</c:v>
                </c:pt>
                <c:pt idx="3217">
                  <c:v>41031</c:v>
                </c:pt>
                <c:pt idx="3218">
                  <c:v>41032</c:v>
                </c:pt>
                <c:pt idx="3219">
                  <c:v>41033</c:v>
                </c:pt>
                <c:pt idx="3220">
                  <c:v>41036</c:v>
                </c:pt>
                <c:pt idx="3221">
                  <c:v>41037</c:v>
                </c:pt>
                <c:pt idx="3222">
                  <c:v>41038</c:v>
                </c:pt>
                <c:pt idx="3223">
                  <c:v>41039</c:v>
                </c:pt>
                <c:pt idx="3224">
                  <c:v>41040</c:v>
                </c:pt>
                <c:pt idx="3225">
                  <c:v>41043</c:v>
                </c:pt>
                <c:pt idx="3226">
                  <c:v>41044</c:v>
                </c:pt>
                <c:pt idx="3227">
                  <c:v>41045</c:v>
                </c:pt>
                <c:pt idx="3228">
                  <c:v>41046</c:v>
                </c:pt>
                <c:pt idx="3229">
                  <c:v>41047</c:v>
                </c:pt>
                <c:pt idx="3230">
                  <c:v>41050</c:v>
                </c:pt>
                <c:pt idx="3231">
                  <c:v>41051</c:v>
                </c:pt>
                <c:pt idx="3232">
                  <c:v>41052</c:v>
                </c:pt>
                <c:pt idx="3233">
                  <c:v>41053</c:v>
                </c:pt>
                <c:pt idx="3234">
                  <c:v>41054</c:v>
                </c:pt>
                <c:pt idx="3235">
                  <c:v>41057</c:v>
                </c:pt>
                <c:pt idx="3236">
                  <c:v>41058</c:v>
                </c:pt>
                <c:pt idx="3237">
                  <c:v>41059</c:v>
                </c:pt>
                <c:pt idx="3238">
                  <c:v>41060</c:v>
                </c:pt>
                <c:pt idx="3239">
                  <c:v>41061</c:v>
                </c:pt>
                <c:pt idx="3240">
                  <c:v>41064</c:v>
                </c:pt>
                <c:pt idx="3241">
                  <c:v>41065</c:v>
                </c:pt>
                <c:pt idx="3242">
                  <c:v>41066</c:v>
                </c:pt>
                <c:pt idx="3243">
                  <c:v>41067</c:v>
                </c:pt>
                <c:pt idx="3244">
                  <c:v>41068</c:v>
                </c:pt>
                <c:pt idx="3245">
                  <c:v>41071</c:v>
                </c:pt>
                <c:pt idx="3246">
                  <c:v>41072</c:v>
                </c:pt>
                <c:pt idx="3247">
                  <c:v>41073</c:v>
                </c:pt>
                <c:pt idx="3248">
                  <c:v>41074</c:v>
                </c:pt>
                <c:pt idx="3249">
                  <c:v>41075</c:v>
                </c:pt>
                <c:pt idx="3250">
                  <c:v>41078</c:v>
                </c:pt>
                <c:pt idx="3251">
                  <c:v>41079</c:v>
                </c:pt>
                <c:pt idx="3252">
                  <c:v>41080</c:v>
                </c:pt>
                <c:pt idx="3253">
                  <c:v>41081</c:v>
                </c:pt>
                <c:pt idx="3254">
                  <c:v>41082</c:v>
                </c:pt>
                <c:pt idx="3255">
                  <c:v>41085</c:v>
                </c:pt>
                <c:pt idx="3256">
                  <c:v>41086</c:v>
                </c:pt>
                <c:pt idx="3257">
                  <c:v>41087</c:v>
                </c:pt>
                <c:pt idx="3258">
                  <c:v>41088</c:v>
                </c:pt>
                <c:pt idx="3259">
                  <c:v>41089</c:v>
                </c:pt>
                <c:pt idx="3260">
                  <c:v>41092</c:v>
                </c:pt>
                <c:pt idx="3261">
                  <c:v>41093</c:v>
                </c:pt>
                <c:pt idx="3262">
                  <c:v>41094</c:v>
                </c:pt>
                <c:pt idx="3263">
                  <c:v>41095</c:v>
                </c:pt>
                <c:pt idx="3264">
                  <c:v>41096</c:v>
                </c:pt>
                <c:pt idx="3265">
                  <c:v>41099</c:v>
                </c:pt>
                <c:pt idx="3266">
                  <c:v>41100</c:v>
                </c:pt>
                <c:pt idx="3267">
                  <c:v>41101</c:v>
                </c:pt>
                <c:pt idx="3268">
                  <c:v>41102</c:v>
                </c:pt>
                <c:pt idx="3269">
                  <c:v>41103</c:v>
                </c:pt>
                <c:pt idx="3270">
                  <c:v>41106</c:v>
                </c:pt>
                <c:pt idx="3271">
                  <c:v>41107</c:v>
                </c:pt>
                <c:pt idx="3272">
                  <c:v>41108</c:v>
                </c:pt>
                <c:pt idx="3273">
                  <c:v>41109</c:v>
                </c:pt>
                <c:pt idx="3274">
                  <c:v>41110</c:v>
                </c:pt>
                <c:pt idx="3275">
                  <c:v>41113</c:v>
                </c:pt>
                <c:pt idx="3276">
                  <c:v>41114</c:v>
                </c:pt>
                <c:pt idx="3277">
                  <c:v>41115</c:v>
                </c:pt>
                <c:pt idx="3278">
                  <c:v>41116</c:v>
                </c:pt>
                <c:pt idx="3279">
                  <c:v>41117</c:v>
                </c:pt>
                <c:pt idx="3280">
                  <c:v>41120</c:v>
                </c:pt>
                <c:pt idx="3281">
                  <c:v>41121</c:v>
                </c:pt>
                <c:pt idx="3282">
                  <c:v>41122</c:v>
                </c:pt>
                <c:pt idx="3283">
                  <c:v>41123</c:v>
                </c:pt>
                <c:pt idx="3284">
                  <c:v>41124</c:v>
                </c:pt>
                <c:pt idx="3285">
                  <c:v>41127</c:v>
                </c:pt>
                <c:pt idx="3286">
                  <c:v>41128</c:v>
                </c:pt>
                <c:pt idx="3287">
                  <c:v>41129</c:v>
                </c:pt>
                <c:pt idx="3288">
                  <c:v>41130</c:v>
                </c:pt>
                <c:pt idx="3289">
                  <c:v>41131</c:v>
                </c:pt>
                <c:pt idx="3290">
                  <c:v>41134</c:v>
                </c:pt>
                <c:pt idx="3291">
                  <c:v>41135</c:v>
                </c:pt>
                <c:pt idx="3292">
                  <c:v>41136</c:v>
                </c:pt>
                <c:pt idx="3293">
                  <c:v>41137</c:v>
                </c:pt>
                <c:pt idx="3294">
                  <c:v>41138</c:v>
                </c:pt>
                <c:pt idx="3295">
                  <c:v>41141</c:v>
                </c:pt>
                <c:pt idx="3296">
                  <c:v>41142</c:v>
                </c:pt>
                <c:pt idx="3297">
                  <c:v>41143</c:v>
                </c:pt>
                <c:pt idx="3298">
                  <c:v>41144</c:v>
                </c:pt>
                <c:pt idx="3299">
                  <c:v>41145</c:v>
                </c:pt>
                <c:pt idx="3300">
                  <c:v>41148</c:v>
                </c:pt>
                <c:pt idx="3301">
                  <c:v>41149</c:v>
                </c:pt>
                <c:pt idx="3302">
                  <c:v>41150</c:v>
                </c:pt>
                <c:pt idx="3303">
                  <c:v>41151</c:v>
                </c:pt>
                <c:pt idx="3304">
                  <c:v>41152</c:v>
                </c:pt>
                <c:pt idx="3305">
                  <c:v>41155</c:v>
                </c:pt>
                <c:pt idx="3306">
                  <c:v>41156</c:v>
                </c:pt>
                <c:pt idx="3307">
                  <c:v>41157</c:v>
                </c:pt>
                <c:pt idx="3308">
                  <c:v>41158</c:v>
                </c:pt>
                <c:pt idx="3309">
                  <c:v>41159</c:v>
                </c:pt>
                <c:pt idx="3310">
                  <c:v>41162</c:v>
                </c:pt>
                <c:pt idx="3311">
                  <c:v>41163</c:v>
                </c:pt>
                <c:pt idx="3312">
                  <c:v>41164</c:v>
                </c:pt>
                <c:pt idx="3313">
                  <c:v>41165</c:v>
                </c:pt>
                <c:pt idx="3314">
                  <c:v>41166</c:v>
                </c:pt>
                <c:pt idx="3315">
                  <c:v>41169</c:v>
                </c:pt>
                <c:pt idx="3316">
                  <c:v>41170</c:v>
                </c:pt>
                <c:pt idx="3317">
                  <c:v>41171</c:v>
                </c:pt>
                <c:pt idx="3318">
                  <c:v>41172</c:v>
                </c:pt>
                <c:pt idx="3319">
                  <c:v>41173</c:v>
                </c:pt>
                <c:pt idx="3320">
                  <c:v>41176</c:v>
                </c:pt>
                <c:pt idx="3321">
                  <c:v>41177</c:v>
                </c:pt>
                <c:pt idx="3322">
                  <c:v>41178</c:v>
                </c:pt>
                <c:pt idx="3323">
                  <c:v>41179</c:v>
                </c:pt>
                <c:pt idx="3324">
                  <c:v>41180</c:v>
                </c:pt>
                <c:pt idx="3325">
                  <c:v>41183</c:v>
                </c:pt>
                <c:pt idx="3326">
                  <c:v>41184</c:v>
                </c:pt>
                <c:pt idx="3327">
                  <c:v>41185</c:v>
                </c:pt>
                <c:pt idx="3328">
                  <c:v>41186</c:v>
                </c:pt>
                <c:pt idx="3329">
                  <c:v>41187</c:v>
                </c:pt>
                <c:pt idx="3330">
                  <c:v>41190</c:v>
                </c:pt>
                <c:pt idx="3331">
                  <c:v>41191</c:v>
                </c:pt>
                <c:pt idx="3332">
                  <c:v>41192</c:v>
                </c:pt>
                <c:pt idx="3333">
                  <c:v>41193</c:v>
                </c:pt>
                <c:pt idx="3334">
                  <c:v>41194</c:v>
                </c:pt>
                <c:pt idx="3335">
                  <c:v>41197</c:v>
                </c:pt>
                <c:pt idx="3336">
                  <c:v>41198</c:v>
                </c:pt>
                <c:pt idx="3337">
                  <c:v>41199</c:v>
                </c:pt>
                <c:pt idx="3338">
                  <c:v>41200</c:v>
                </c:pt>
                <c:pt idx="3339">
                  <c:v>41201</c:v>
                </c:pt>
                <c:pt idx="3340">
                  <c:v>41204</c:v>
                </c:pt>
                <c:pt idx="3341">
                  <c:v>41205</c:v>
                </c:pt>
                <c:pt idx="3342">
                  <c:v>41206</c:v>
                </c:pt>
                <c:pt idx="3343">
                  <c:v>41207</c:v>
                </c:pt>
                <c:pt idx="3344">
                  <c:v>41208</c:v>
                </c:pt>
                <c:pt idx="3345">
                  <c:v>41211</c:v>
                </c:pt>
                <c:pt idx="3346">
                  <c:v>41212</c:v>
                </c:pt>
                <c:pt idx="3347">
                  <c:v>41213</c:v>
                </c:pt>
                <c:pt idx="3348">
                  <c:v>41214</c:v>
                </c:pt>
                <c:pt idx="3349">
                  <c:v>41215</c:v>
                </c:pt>
                <c:pt idx="3350">
                  <c:v>41218</c:v>
                </c:pt>
                <c:pt idx="3351">
                  <c:v>41219</c:v>
                </c:pt>
                <c:pt idx="3352">
                  <c:v>41220</c:v>
                </c:pt>
                <c:pt idx="3353">
                  <c:v>41221</c:v>
                </c:pt>
                <c:pt idx="3354">
                  <c:v>41222</c:v>
                </c:pt>
                <c:pt idx="3355">
                  <c:v>41225</c:v>
                </c:pt>
                <c:pt idx="3356">
                  <c:v>41226</c:v>
                </c:pt>
                <c:pt idx="3357">
                  <c:v>41227</c:v>
                </c:pt>
                <c:pt idx="3358">
                  <c:v>41228</c:v>
                </c:pt>
                <c:pt idx="3359">
                  <c:v>41229</c:v>
                </c:pt>
                <c:pt idx="3360">
                  <c:v>41232</c:v>
                </c:pt>
                <c:pt idx="3361">
                  <c:v>41233</c:v>
                </c:pt>
                <c:pt idx="3362">
                  <c:v>41234</c:v>
                </c:pt>
                <c:pt idx="3363">
                  <c:v>41235</c:v>
                </c:pt>
                <c:pt idx="3364">
                  <c:v>41236</c:v>
                </c:pt>
                <c:pt idx="3365">
                  <c:v>41239</c:v>
                </c:pt>
                <c:pt idx="3366">
                  <c:v>41240</c:v>
                </c:pt>
                <c:pt idx="3367">
                  <c:v>41241</c:v>
                </c:pt>
                <c:pt idx="3368">
                  <c:v>41242</c:v>
                </c:pt>
                <c:pt idx="3369">
                  <c:v>41243</c:v>
                </c:pt>
                <c:pt idx="3370">
                  <c:v>41246</c:v>
                </c:pt>
                <c:pt idx="3371">
                  <c:v>41247</c:v>
                </c:pt>
                <c:pt idx="3372">
                  <c:v>41248</c:v>
                </c:pt>
                <c:pt idx="3373">
                  <c:v>41249</c:v>
                </c:pt>
                <c:pt idx="3374">
                  <c:v>41250</c:v>
                </c:pt>
                <c:pt idx="3375">
                  <c:v>41253</c:v>
                </c:pt>
                <c:pt idx="3376">
                  <c:v>41254</c:v>
                </c:pt>
                <c:pt idx="3377">
                  <c:v>41255</c:v>
                </c:pt>
                <c:pt idx="3378">
                  <c:v>41256</c:v>
                </c:pt>
                <c:pt idx="3379">
                  <c:v>41257</c:v>
                </c:pt>
                <c:pt idx="3380">
                  <c:v>41260</c:v>
                </c:pt>
                <c:pt idx="3381">
                  <c:v>41261</c:v>
                </c:pt>
                <c:pt idx="3382">
                  <c:v>41262</c:v>
                </c:pt>
                <c:pt idx="3383">
                  <c:v>41263</c:v>
                </c:pt>
                <c:pt idx="3384">
                  <c:v>41264</c:v>
                </c:pt>
                <c:pt idx="3385">
                  <c:v>41267</c:v>
                </c:pt>
                <c:pt idx="3386">
                  <c:v>41268</c:v>
                </c:pt>
                <c:pt idx="3387">
                  <c:v>41269</c:v>
                </c:pt>
                <c:pt idx="3388">
                  <c:v>41270</c:v>
                </c:pt>
                <c:pt idx="3389">
                  <c:v>41271</c:v>
                </c:pt>
                <c:pt idx="3390">
                  <c:v>41274</c:v>
                </c:pt>
                <c:pt idx="3391">
                  <c:v>41275</c:v>
                </c:pt>
                <c:pt idx="3392">
                  <c:v>41276</c:v>
                </c:pt>
                <c:pt idx="3393">
                  <c:v>41277</c:v>
                </c:pt>
                <c:pt idx="3394">
                  <c:v>41278</c:v>
                </c:pt>
                <c:pt idx="3395">
                  <c:v>41281</c:v>
                </c:pt>
                <c:pt idx="3396">
                  <c:v>41282</c:v>
                </c:pt>
                <c:pt idx="3397">
                  <c:v>41283</c:v>
                </c:pt>
                <c:pt idx="3398">
                  <c:v>41284</c:v>
                </c:pt>
                <c:pt idx="3399">
                  <c:v>41285</c:v>
                </c:pt>
                <c:pt idx="3400">
                  <c:v>41288</c:v>
                </c:pt>
                <c:pt idx="3401">
                  <c:v>41289</c:v>
                </c:pt>
                <c:pt idx="3402">
                  <c:v>41290</c:v>
                </c:pt>
                <c:pt idx="3403">
                  <c:v>41291</c:v>
                </c:pt>
                <c:pt idx="3404">
                  <c:v>41292</c:v>
                </c:pt>
                <c:pt idx="3405">
                  <c:v>41295</c:v>
                </c:pt>
                <c:pt idx="3406">
                  <c:v>41296</c:v>
                </c:pt>
                <c:pt idx="3407">
                  <c:v>41297</c:v>
                </c:pt>
                <c:pt idx="3408">
                  <c:v>41298</c:v>
                </c:pt>
                <c:pt idx="3409">
                  <c:v>41299</c:v>
                </c:pt>
                <c:pt idx="3410">
                  <c:v>41302</c:v>
                </c:pt>
                <c:pt idx="3411">
                  <c:v>41303</c:v>
                </c:pt>
                <c:pt idx="3412">
                  <c:v>41304</c:v>
                </c:pt>
                <c:pt idx="3413">
                  <c:v>41305</c:v>
                </c:pt>
                <c:pt idx="3414">
                  <c:v>41306</c:v>
                </c:pt>
                <c:pt idx="3415">
                  <c:v>41309</c:v>
                </c:pt>
                <c:pt idx="3416">
                  <c:v>41310</c:v>
                </c:pt>
                <c:pt idx="3417">
                  <c:v>41311</c:v>
                </c:pt>
                <c:pt idx="3418">
                  <c:v>41312</c:v>
                </c:pt>
                <c:pt idx="3419">
                  <c:v>41313</c:v>
                </c:pt>
                <c:pt idx="3420">
                  <c:v>41316</c:v>
                </c:pt>
                <c:pt idx="3421">
                  <c:v>41317</c:v>
                </c:pt>
                <c:pt idx="3422">
                  <c:v>41318</c:v>
                </c:pt>
                <c:pt idx="3423">
                  <c:v>41319</c:v>
                </c:pt>
                <c:pt idx="3424">
                  <c:v>41320</c:v>
                </c:pt>
                <c:pt idx="3425">
                  <c:v>41323</c:v>
                </c:pt>
                <c:pt idx="3426">
                  <c:v>41324</c:v>
                </c:pt>
                <c:pt idx="3427">
                  <c:v>41325</c:v>
                </c:pt>
                <c:pt idx="3428">
                  <c:v>41326</c:v>
                </c:pt>
                <c:pt idx="3429">
                  <c:v>41327</c:v>
                </c:pt>
                <c:pt idx="3430">
                  <c:v>41330</c:v>
                </c:pt>
                <c:pt idx="3431">
                  <c:v>41331</c:v>
                </c:pt>
                <c:pt idx="3432">
                  <c:v>41332</c:v>
                </c:pt>
                <c:pt idx="3433">
                  <c:v>41333</c:v>
                </c:pt>
                <c:pt idx="3434">
                  <c:v>41334</c:v>
                </c:pt>
                <c:pt idx="3435">
                  <c:v>41337</c:v>
                </c:pt>
                <c:pt idx="3436">
                  <c:v>41338</c:v>
                </c:pt>
                <c:pt idx="3437">
                  <c:v>41339</c:v>
                </c:pt>
                <c:pt idx="3438">
                  <c:v>41340</c:v>
                </c:pt>
                <c:pt idx="3439">
                  <c:v>41341</c:v>
                </c:pt>
                <c:pt idx="3440">
                  <c:v>41344</c:v>
                </c:pt>
                <c:pt idx="3441">
                  <c:v>41345</c:v>
                </c:pt>
                <c:pt idx="3442">
                  <c:v>41346</c:v>
                </c:pt>
                <c:pt idx="3443">
                  <c:v>41347</c:v>
                </c:pt>
                <c:pt idx="3444">
                  <c:v>41348</c:v>
                </c:pt>
                <c:pt idx="3445">
                  <c:v>41351</c:v>
                </c:pt>
                <c:pt idx="3446">
                  <c:v>41352</c:v>
                </c:pt>
                <c:pt idx="3447">
                  <c:v>41353</c:v>
                </c:pt>
                <c:pt idx="3448">
                  <c:v>41354</c:v>
                </c:pt>
                <c:pt idx="3449">
                  <c:v>41355</c:v>
                </c:pt>
                <c:pt idx="3450">
                  <c:v>41358</c:v>
                </c:pt>
                <c:pt idx="3451">
                  <c:v>41359</c:v>
                </c:pt>
                <c:pt idx="3452">
                  <c:v>41360</c:v>
                </c:pt>
                <c:pt idx="3453">
                  <c:v>41361</c:v>
                </c:pt>
                <c:pt idx="3454">
                  <c:v>41362</c:v>
                </c:pt>
                <c:pt idx="3455">
                  <c:v>41365</c:v>
                </c:pt>
                <c:pt idx="3456">
                  <c:v>41366</c:v>
                </c:pt>
                <c:pt idx="3457">
                  <c:v>41367</c:v>
                </c:pt>
                <c:pt idx="3458">
                  <c:v>41368</c:v>
                </c:pt>
                <c:pt idx="3459">
                  <c:v>41369</c:v>
                </c:pt>
                <c:pt idx="3460">
                  <c:v>41372</c:v>
                </c:pt>
                <c:pt idx="3461">
                  <c:v>41373</c:v>
                </c:pt>
                <c:pt idx="3462">
                  <c:v>41374</c:v>
                </c:pt>
                <c:pt idx="3463">
                  <c:v>41375</c:v>
                </c:pt>
                <c:pt idx="3464">
                  <c:v>41376</c:v>
                </c:pt>
                <c:pt idx="3465">
                  <c:v>41379</c:v>
                </c:pt>
                <c:pt idx="3466">
                  <c:v>41380</c:v>
                </c:pt>
                <c:pt idx="3467">
                  <c:v>41381</c:v>
                </c:pt>
                <c:pt idx="3468">
                  <c:v>41382</c:v>
                </c:pt>
                <c:pt idx="3469">
                  <c:v>41383</c:v>
                </c:pt>
                <c:pt idx="3470">
                  <c:v>41386</c:v>
                </c:pt>
                <c:pt idx="3471">
                  <c:v>41387</c:v>
                </c:pt>
                <c:pt idx="3472">
                  <c:v>41388</c:v>
                </c:pt>
                <c:pt idx="3473">
                  <c:v>41389</c:v>
                </c:pt>
                <c:pt idx="3474">
                  <c:v>41390</c:v>
                </c:pt>
                <c:pt idx="3475">
                  <c:v>41393</c:v>
                </c:pt>
                <c:pt idx="3476">
                  <c:v>41394</c:v>
                </c:pt>
                <c:pt idx="3477">
                  <c:v>41395</c:v>
                </c:pt>
                <c:pt idx="3478">
                  <c:v>41396</c:v>
                </c:pt>
                <c:pt idx="3479">
                  <c:v>41397</c:v>
                </c:pt>
                <c:pt idx="3480">
                  <c:v>41400</c:v>
                </c:pt>
                <c:pt idx="3481">
                  <c:v>41401</c:v>
                </c:pt>
                <c:pt idx="3482">
                  <c:v>41402</c:v>
                </c:pt>
                <c:pt idx="3483">
                  <c:v>41403</c:v>
                </c:pt>
                <c:pt idx="3484">
                  <c:v>41404</c:v>
                </c:pt>
                <c:pt idx="3485">
                  <c:v>41407</c:v>
                </c:pt>
                <c:pt idx="3486">
                  <c:v>41408</c:v>
                </c:pt>
                <c:pt idx="3487">
                  <c:v>41409</c:v>
                </c:pt>
                <c:pt idx="3488">
                  <c:v>41410</c:v>
                </c:pt>
                <c:pt idx="3489">
                  <c:v>41411</c:v>
                </c:pt>
                <c:pt idx="3490">
                  <c:v>41414</c:v>
                </c:pt>
                <c:pt idx="3491">
                  <c:v>41415</c:v>
                </c:pt>
                <c:pt idx="3492">
                  <c:v>41416</c:v>
                </c:pt>
                <c:pt idx="3493">
                  <c:v>41417</c:v>
                </c:pt>
                <c:pt idx="3494">
                  <c:v>41418</c:v>
                </c:pt>
                <c:pt idx="3495">
                  <c:v>41421</c:v>
                </c:pt>
                <c:pt idx="3496">
                  <c:v>41422</c:v>
                </c:pt>
                <c:pt idx="3497">
                  <c:v>41423</c:v>
                </c:pt>
                <c:pt idx="3498">
                  <c:v>41424</c:v>
                </c:pt>
                <c:pt idx="3499">
                  <c:v>41425</c:v>
                </c:pt>
                <c:pt idx="3500">
                  <c:v>41428</c:v>
                </c:pt>
                <c:pt idx="3501">
                  <c:v>41429</c:v>
                </c:pt>
                <c:pt idx="3502">
                  <c:v>41430</c:v>
                </c:pt>
                <c:pt idx="3503">
                  <c:v>41431</c:v>
                </c:pt>
                <c:pt idx="3504">
                  <c:v>41432</c:v>
                </c:pt>
                <c:pt idx="3505">
                  <c:v>41435</c:v>
                </c:pt>
                <c:pt idx="3506">
                  <c:v>41436</c:v>
                </c:pt>
                <c:pt idx="3507">
                  <c:v>41437</c:v>
                </c:pt>
                <c:pt idx="3508">
                  <c:v>41438</c:v>
                </c:pt>
                <c:pt idx="3509">
                  <c:v>41439</c:v>
                </c:pt>
                <c:pt idx="3510">
                  <c:v>41442</c:v>
                </c:pt>
                <c:pt idx="3511">
                  <c:v>41443</c:v>
                </c:pt>
                <c:pt idx="3512">
                  <c:v>41444</c:v>
                </c:pt>
                <c:pt idx="3513">
                  <c:v>41445</c:v>
                </c:pt>
                <c:pt idx="3514">
                  <c:v>41446</c:v>
                </c:pt>
                <c:pt idx="3515">
                  <c:v>41449</c:v>
                </c:pt>
                <c:pt idx="3516">
                  <c:v>41450</c:v>
                </c:pt>
                <c:pt idx="3517">
                  <c:v>41451</c:v>
                </c:pt>
                <c:pt idx="3518">
                  <c:v>41452</c:v>
                </c:pt>
                <c:pt idx="3519">
                  <c:v>41453</c:v>
                </c:pt>
                <c:pt idx="3520">
                  <c:v>41456</c:v>
                </c:pt>
                <c:pt idx="3521">
                  <c:v>41457</c:v>
                </c:pt>
                <c:pt idx="3522">
                  <c:v>41458</c:v>
                </c:pt>
                <c:pt idx="3523">
                  <c:v>41459</c:v>
                </c:pt>
                <c:pt idx="3524">
                  <c:v>41460</c:v>
                </c:pt>
                <c:pt idx="3525">
                  <c:v>41463</c:v>
                </c:pt>
                <c:pt idx="3526">
                  <c:v>41464</c:v>
                </c:pt>
                <c:pt idx="3527">
                  <c:v>41465</c:v>
                </c:pt>
                <c:pt idx="3528">
                  <c:v>41466</c:v>
                </c:pt>
                <c:pt idx="3529">
                  <c:v>41467</c:v>
                </c:pt>
                <c:pt idx="3530">
                  <c:v>41470</c:v>
                </c:pt>
                <c:pt idx="3531">
                  <c:v>41471</c:v>
                </c:pt>
                <c:pt idx="3532">
                  <c:v>41472</c:v>
                </c:pt>
                <c:pt idx="3533">
                  <c:v>41473</c:v>
                </c:pt>
                <c:pt idx="3534">
                  <c:v>41474</c:v>
                </c:pt>
                <c:pt idx="3535">
                  <c:v>41477</c:v>
                </c:pt>
                <c:pt idx="3536">
                  <c:v>41478</c:v>
                </c:pt>
                <c:pt idx="3537">
                  <c:v>41479</c:v>
                </c:pt>
                <c:pt idx="3538">
                  <c:v>41480</c:v>
                </c:pt>
                <c:pt idx="3539">
                  <c:v>41481</c:v>
                </c:pt>
                <c:pt idx="3540">
                  <c:v>41484</c:v>
                </c:pt>
                <c:pt idx="3541">
                  <c:v>41485</c:v>
                </c:pt>
                <c:pt idx="3542">
                  <c:v>41486</c:v>
                </c:pt>
                <c:pt idx="3543">
                  <c:v>41487</c:v>
                </c:pt>
                <c:pt idx="3544">
                  <c:v>41488</c:v>
                </c:pt>
                <c:pt idx="3545">
                  <c:v>41491</c:v>
                </c:pt>
                <c:pt idx="3546">
                  <c:v>41492</c:v>
                </c:pt>
                <c:pt idx="3547">
                  <c:v>41493</c:v>
                </c:pt>
                <c:pt idx="3548">
                  <c:v>41494</c:v>
                </c:pt>
                <c:pt idx="3549">
                  <c:v>41495</c:v>
                </c:pt>
                <c:pt idx="3550">
                  <c:v>41498</c:v>
                </c:pt>
                <c:pt idx="3551">
                  <c:v>41499</c:v>
                </c:pt>
                <c:pt idx="3552">
                  <c:v>41500</c:v>
                </c:pt>
                <c:pt idx="3553">
                  <c:v>41501</c:v>
                </c:pt>
                <c:pt idx="3554">
                  <c:v>41502</c:v>
                </c:pt>
                <c:pt idx="3555">
                  <c:v>41505</c:v>
                </c:pt>
                <c:pt idx="3556">
                  <c:v>41506</c:v>
                </c:pt>
                <c:pt idx="3557">
                  <c:v>41507</c:v>
                </c:pt>
                <c:pt idx="3558">
                  <c:v>41508</c:v>
                </c:pt>
                <c:pt idx="3559">
                  <c:v>41509</c:v>
                </c:pt>
                <c:pt idx="3560">
                  <c:v>41512</c:v>
                </c:pt>
                <c:pt idx="3561">
                  <c:v>41513</c:v>
                </c:pt>
                <c:pt idx="3562">
                  <c:v>41514</c:v>
                </c:pt>
                <c:pt idx="3563">
                  <c:v>41515</c:v>
                </c:pt>
                <c:pt idx="3564">
                  <c:v>41516</c:v>
                </c:pt>
                <c:pt idx="3565">
                  <c:v>41519</c:v>
                </c:pt>
                <c:pt idx="3566">
                  <c:v>41520</c:v>
                </c:pt>
                <c:pt idx="3567">
                  <c:v>41521</c:v>
                </c:pt>
                <c:pt idx="3568">
                  <c:v>41522</c:v>
                </c:pt>
                <c:pt idx="3569">
                  <c:v>41523</c:v>
                </c:pt>
                <c:pt idx="3570">
                  <c:v>41526</c:v>
                </c:pt>
                <c:pt idx="3571">
                  <c:v>41527</c:v>
                </c:pt>
                <c:pt idx="3572">
                  <c:v>41528</c:v>
                </c:pt>
                <c:pt idx="3573">
                  <c:v>41529</c:v>
                </c:pt>
                <c:pt idx="3574">
                  <c:v>41530</c:v>
                </c:pt>
                <c:pt idx="3575">
                  <c:v>41533</c:v>
                </c:pt>
                <c:pt idx="3576">
                  <c:v>41534</c:v>
                </c:pt>
                <c:pt idx="3577">
                  <c:v>41535</c:v>
                </c:pt>
                <c:pt idx="3578">
                  <c:v>41536</c:v>
                </c:pt>
                <c:pt idx="3579">
                  <c:v>41537</c:v>
                </c:pt>
                <c:pt idx="3580">
                  <c:v>41540</c:v>
                </c:pt>
                <c:pt idx="3581">
                  <c:v>41541</c:v>
                </c:pt>
                <c:pt idx="3582">
                  <c:v>41542</c:v>
                </c:pt>
                <c:pt idx="3583">
                  <c:v>41543</c:v>
                </c:pt>
                <c:pt idx="3584">
                  <c:v>41544</c:v>
                </c:pt>
                <c:pt idx="3585">
                  <c:v>41547</c:v>
                </c:pt>
                <c:pt idx="3586">
                  <c:v>41548</c:v>
                </c:pt>
                <c:pt idx="3587">
                  <c:v>41549</c:v>
                </c:pt>
                <c:pt idx="3588">
                  <c:v>41550</c:v>
                </c:pt>
                <c:pt idx="3589">
                  <c:v>41551</c:v>
                </c:pt>
                <c:pt idx="3590">
                  <c:v>41554</c:v>
                </c:pt>
                <c:pt idx="3591">
                  <c:v>41555</c:v>
                </c:pt>
                <c:pt idx="3592">
                  <c:v>41556</c:v>
                </c:pt>
                <c:pt idx="3593">
                  <c:v>41557</c:v>
                </c:pt>
                <c:pt idx="3594">
                  <c:v>41558</c:v>
                </c:pt>
                <c:pt idx="3595">
                  <c:v>41561</c:v>
                </c:pt>
                <c:pt idx="3596">
                  <c:v>41562</c:v>
                </c:pt>
                <c:pt idx="3597">
                  <c:v>41563</c:v>
                </c:pt>
                <c:pt idx="3598">
                  <c:v>41564</c:v>
                </c:pt>
                <c:pt idx="3599">
                  <c:v>41565</c:v>
                </c:pt>
                <c:pt idx="3600">
                  <c:v>41568</c:v>
                </c:pt>
                <c:pt idx="3601">
                  <c:v>41569</c:v>
                </c:pt>
                <c:pt idx="3602">
                  <c:v>41570</c:v>
                </c:pt>
                <c:pt idx="3603">
                  <c:v>41571</c:v>
                </c:pt>
                <c:pt idx="3604">
                  <c:v>41572</c:v>
                </c:pt>
                <c:pt idx="3605">
                  <c:v>41575</c:v>
                </c:pt>
                <c:pt idx="3606">
                  <c:v>41576</c:v>
                </c:pt>
                <c:pt idx="3607">
                  <c:v>41577</c:v>
                </c:pt>
                <c:pt idx="3608">
                  <c:v>41578</c:v>
                </c:pt>
                <c:pt idx="3609">
                  <c:v>41579</c:v>
                </c:pt>
                <c:pt idx="3610">
                  <c:v>41582</c:v>
                </c:pt>
                <c:pt idx="3611">
                  <c:v>41583</c:v>
                </c:pt>
                <c:pt idx="3612">
                  <c:v>41584</c:v>
                </c:pt>
                <c:pt idx="3613">
                  <c:v>41585</c:v>
                </c:pt>
                <c:pt idx="3614">
                  <c:v>41586</c:v>
                </c:pt>
                <c:pt idx="3615">
                  <c:v>41589</c:v>
                </c:pt>
                <c:pt idx="3616">
                  <c:v>41590</c:v>
                </c:pt>
                <c:pt idx="3617">
                  <c:v>41591</c:v>
                </c:pt>
                <c:pt idx="3618">
                  <c:v>41592</c:v>
                </c:pt>
                <c:pt idx="3619">
                  <c:v>41593</c:v>
                </c:pt>
                <c:pt idx="3620">
                  <c:v>41596</c:v>
                </c:pt>
                <c:pt idx="3621">
                  <c:v>41597</c:v>
                </c:pt>
                <c:pt idx="3622">
                  <c:v>41598</c:v>
                </c:pt>
                <c:pt idx="3623">
                  <c:v>41599</c:v>
                </c:pt>
                <c:pt idx="3624">
                  <c:v>41600</c:v>
                </c:pt>
                <c:pt idx="3625">
                  <c:v>41603</c:v>
                </c:pt>
                <c:pt idx="3626">
                  <c:v>41604</c:v>
                </c:pt>
                <c:pt idx="3627">
                  <c:v>41605</c:v>
                </c:pt>
                <c:pt idx="3628">
                  <c:v>41606</c:v>
                </c:pt>
                <c:pt idx="3629">
                  <c:v>41607</c:v>
                </c:pt>
                <c:pt idx="3630">
                  <c:v>41610</c:v>
                </c:pt>
                <c:pt idx="3631">
                  <c:v>41611</c:v>
                </c:pt>
                <c:pt idx="3632">
                  <c:v>41612</c:v>
                </c:pt>
                <c:pt idx="3633">
                  <c:v>41613</c:v>
                </c:pt>
                <c:pt idx="3634">
                  <c:v>41614</c:v>
                </c:pt>
                <c:pt idx="3635">
                  <c:v>41617</c:v>
                </c:pt>
                <c:pt idx="3636">
                  <c:v>41618</c:v>
                </c:pt>
                <c:pt idx="3637">
                  <c:v>41619</c:v>
                </c:pt>
                <c:pt idx="3638">
                  <c:v>41620</c:v>
                </c:pt>
                <c:pt idx="3639">
                  <c:v>41621</c:v>
                </c:pt>
                <c:pt idx="3640">
                  <c:v>41624</c:v>
                </c:pt>
                <c:pt idx="3641">
                  <c:v>41625</c:v>
                </c:pt>
                <c:pt idx="3642">
                  <c:v>41626</c:v>
                </c:pt>
                <c:pt idx="3643">
                  <c:v>41627</c:v>
                </c:pt>
                <c:pt idx="3644">
                  <c:v>41628</c:v>
                </c:pt>
                <c:pt idx="3645">
                  <c:v>41631</c:v>
                </c:pt>
                <c:pt idx="3646">
                  <c:v>41632</c:v>
                </c:pt>
                <c:pt idx="3647">
                  <c:v>41633</c:v>
                </c:pt>
                <c:pt idx="3648">
                  <c:v>41634</c:v>
                </c:pt>
                <c:pt idx="3649">
                  <c:v>41635</c:v>
                </c:pt>
                <c:pt idx="3650">
                  <c:v>41638</c:v>
                </c:pt>
                <c:pt idx="3651">
                  <c:v>41639</c:v>
                </c:pt>
                <c:pt idx="3652">
                  <c:v>41640</c:v>
                </c:pt>
                <c:pt idx="3653">
                  <c:v>41641</c:v>
                </c:pt>
                <c:pt idx="3654">
                  <c:v>41642</c:v>
                </c:pt>
                <c:pt idx="3655">
                  <c:v>41645</c:v>
                </c:pt>
                <c:pt idx="3656">
                  <c:v>41646</c:v>
                </c:pt>
                <c:pt idx="3657">
                  <c:v>41647</c:v>
                </c:pt>
                <c:pt idx="3658">
                  <c:v>41648</c:v>
                </c:pt>
                <c:pt idx="3659">
                  <c:v>41649</c:v>
                </c:pt>
                <c:pt idx="3660">
                  <c:v>41652</c:v>
                </c:pt>
                <c:pt idx="3661">
                  <c:v>41653</c:v>
                </c:pt>
                <c:pt idx="3662">
                  <c:v>41654</c:v>
                </c:pt>
                <c:pt idx="3663">
                  <c:v>41655</c:v>
                </c:pt>
                <c:pt idx="3664">
                  <c:v>41656</c:v>
                </c:pt>
                <c:pt idx="3665">
                  <c:v>41659</c:v>
                </c:pt>
                <c:pt idx="3666">
                  <c:v>41660</c:v>
                </c:pt>
                <c:pt idx="3667">
                  <c:v>41661</c:v>
                </c:pt>
                <c:pt idx="3668">
                  <c:v>41662</c:v>
                </c:pt>
                <c:pt idx="3669">
                  <c:v>41663</c:v>
                </c:pt>
                <c:pt idx="3670">
                  <c:v>41666</c:v>
                </c:pt>
                <c:pt idx="3671">
                  <c:v>41667</c:v>
                </c:pt>
                <c:pt idx="3672">
                  <c:v>41668</c:v>
                </c:pt>
                <c:pt idx="3673">
                  <c:v>41669</c:v>
                </c:pt>
                <c:pt idx="3674">
                  <c:v>41670</c:v>
                </c:pt>
                <c:pt idx="3675">
                  <c:v>41673</c:v>
                </c:pt>
                <c:pt idx="3676">
                  <c:v>41674</c:v>
                </c:pt>
                <c:pt idx="3677">
                  <c:v>41675</c:v>
                </c:pt>
                <c:pt idx="3678">
                  <c:v>41676</c:v>
                </c:pt>
                <c:pt idx="3679">
                  <c:v>41677</c:v>
                </c:pt>
                <c:pt idx="3680">
                  <c:v>41680</c:v>
                </c:pt>
                <c:pt idx="3681">
                  <c:v>41681</c:v>
                </c:pt>
                <c:pt idx="3682">
                  <c:v>41682</c:v>
                </c:pt>
                <c:pt idx="3683">
                  <c:v>41683</c:v>
                </c:pt>
                <c:pt idx="3684">
                  <c:v>41684</c:v>
                </c:pt>
                <c:pt idx="3685">
                  <c:v>41687</c:v>
                </c:pt>
                <c:pt idx="3686">
                  <c:v>41688</c:v>
                </c:pt>
                <c:pt idx="3687">
                  <c:v>41689</c:v>
                </c:pt>
                <c:pt idx="3688">
                  <c:v>41690</c:v>
                </c:pt>
                <c:pt idx="3689">
                  <c:v>41691</c:v>
                </c:pt>
                <c:pt idx="3690">
                  <c:v>41694</c:v>
                </c:pt>
                <c:pt idx="3691">
                  <c:v>41695</c:v>
                </c:pt>
                <c:pt idx="3692">
                  <c:v>41696</c:v>
                </c:pt>
                <c:pt idx="3693">
                  <c:v>41697</c:v>
                </c:pt>
                <c:pt idx="3694">
                  <c:v>41698</c:v>
                </c:pt>
                <c:pt idx="3695">
                  <c:v>41701</c:v>
                </c:pt>
                <c:pt idx="3696">
                  <c:v>41702</c:v>
                </c:pt>
                <c:pt idx="3697">
                  <c:v>41703</c:v>
                </c:pt>
                <c:pt idx="3698">
                  <c:v>41704</c:v>
                </c:pt>
                <c:pt idx="3699">
                  <c:v>41705</c:v>
                </c:pt>
                <c:pt idx="3700">
                  <c:v>41708</c:v>
                </c:pt>
                <c:pt idx="3701">
                  <c:v>41709</c:v>
                </c:pt>
                <c:pt idx="3702">
                  <c:v>41710</c:v>
                </c:pt>
                <c:pt idx="3703">
                  <c:v>41711</c:v>
                </c:pt>
                <c:pt idx="3704">
                  <c:v>41712</c:v>
                </c:pt>
                <c:pt idx="3705">
                  <c:v>41715</c:v>
                </c:pt>
                <c:pt idx="3706">
                  <c:v>41716</c:v>
                </c:pt>
                <c:pt idx="3707">
                  <c:v>41717</c:v>
                </c:pt>
                <c:pt idx="3708">
                  <c:v>41718</c:v>
                </c:pt>
                <c:pt idx="3709">
                  <c:v>41719</c:v>
                </c:pt>
                <c:pt idx="3710">
                  <c:v>41722</c:v>
                </c:pt>
                <c:pt idx="3711">
                  <c:v>41723</c:v>
                </c:pt>
                <c:pt idx="3712">
                  <c:v>41724</c:v>
                </c:pt>
                <c:pt idx="3713">
                  <c:v>41725</c:v>
                </c:pt>
                <c:pt idx="3714">
                  <c:v>41726</c:v>
                </c:pt>
                <c:pt idx="3715">
                  <c:v>41729</c:v>
                </c:pt>
                <c:pt idx="3716">
                  <c:v>41730</c:v>
                </c:pt>
                <c:pt idx="3717">
                  <c:v>41731</c:v>
                </c:pt>
                <c:pt idx="3718">
                  <c:v>41732</c:v>
                </c:pt>
                <c:pt idx="3719">
                  <c:v>41733</c:v>
                </c:pt>
                <c:pt idx="3720">
                  <c:v>41736</c:v>
                </c:pt>
                <c:pt idx="3721">
                  <c:v>41737</c:v>
                </c:pt>
                <c:pt idx="3722">
                  <c:v>41738</c:v>
                </c:pt>
                <c:pt idx="3723">
                  <c:v>41739</c:v>
                </c:pt>
                <c:pt idx="3724">
                  <c:v>41740</c:v>
                </c:pt>
                <c:pt idx="3725">
                  <c:v>41743</c:v>
                </c:pt>
                <c:pt idx="3726">
                  <c:v>41744</c:v>
                </c:pt>
                <c:pt idx="3727">
                  <c:v>41745</c:v>
                </c:pt>
                <c:pt idx="3728">
                  <c:v>41746</c:v>
                </c:pt>
                <c:pt idx="3729">
                  <c:v>41747</c:v>
                </c:pt>
                <c:pt idx="3730">
                  <c:v>41750</c:v>
                </c:pt>
                <c:pt idx="3731">
                  <c:v>41751</c:v>
                </c:pt>
                <c:pt idx="3732">
                  <c:v>41752</c:v>
                </c:pt>
                <c:pt idx="3733">
                  <c:v>41753</c:v>
                </c:pt>
                <c:pt idx="3734">
                  <c:v>41754</c:v>
                </c:pt>
                <c:pt idx="3735">
                  <c:v>41757</c:v>
                </c:pt>
                <c:pt idx="3736">
                  <c:v>41758</c:v>
                </c:pt>
                <c:pt idx="3737">
                  <c:v>41759</c:v>
                </c:pt>
                <c:pt idx="3738">
                  <c:v>41760</c:v>
                </c:pt>
                <c:pt idx="3739">
                  <c:v>41761</c:v>
                </c:pt>
                <c:pt idx="3740">
                  <c:v>41764</c:v>
                </c:pt>
                <c:pt idx="3741">
                  <c:v>41765</c:v>
                </c:pt>
                <c:pt idx="3742">
                  <c:v>41766</c:v>
                </c:pt>
                <c:pt idx="3743">
                  <c:v>41767</c:v>
                </c:pt>
                <c:pt idx="3744">
                  <c:v>41768</c:v>
                </c:pt>
                <c:pt idx="3745">
                  <c:v>41771</c:v>
                </c:pt>
                <c:pt idx="3746">
                  <c:v>41772</c:v>
                </c:pt>
                <c:pt idx="3747">
                  <c:v>41773</c:v>
                </c:pt>
                <c:pt idx="3748">
                  <c:v>41774</c:v>
                </c:pt>
                <c:pt idx="3749">
                  <c:v>41775</c:v>
                </c:pt>
                <c:pt idx="3750">
                  <c:v>41778</c:v>
                </c:pt>
                <c:pt idx="3751">
                  <c:v>41779</c:v>
                </c:pt>
                <c:pt idx="3752">
                  <c:v>41780</c:v>
                </c:pt>
                <c:pt idx="3753">
                  <c:v>41781</c:v>
                </c:pt>
                <c:pt idx="3754">
                  <c:v>41782</c:v>
                </c:pt>
                <c:pt idx="3755">
                  <c:v>41785</c:v>
                </c:pt>
                <c:pt idx="3756">
                  <c:v>41786</c:v>
                </c:pt>
                <c:pt idx="3757">
                  <c:v>41787</c:v>
                </c:pt>
                <c:pt idx="3758">
                  <c:v>41788</c:v>
                </c:pt>
                <c:pt idx="3759">
                  <c:v>41789</c:v>
                </c:pt>
                <c:pt idx="3760">
                  <c:v>41792</c:v>
                </c:pt>
                <c:pt idx="3761">
                  <c:v>41793</c:v>
                </c:pt>
                <c:pt idx="3762">
                  <c:v>41794</c:v>
                </c:pt>
                <c:pt idx="3763">
                  <c:v>41795</c:v>
                </c:pt>
                <c:pt idx="3764">
                  <c:v>41796</c:v>
                </c:pt>
                <c:pt idx="3765">
                  <c:v>41799</c:v>
                </c:pt>
                <c:pt idx="3766">
                  <c:v>41800</c:v>
                </c:pt>
                <c:pt idx="3767">
                  <c:v>41801</c:v>
                </c:pt>
                <c:pt idx="3768">
                  <c:v>41802</c:v>
                </c:pt>
                <c:pt idx="3769">
                  <c:v>41803</c:v>
                </c:pt>
                <c:pt idx="3770">
                  <c:v>41806</c:v>
                </c:pt>
                <c:pt idx="3771">
                  <c:v>41807</c:v>
                </c:pt>
                <c:pt idx="3772">
                  <c:v>41808</c:v>
                </c:pt>
                <c:pt idx="3773">
                  <c:v>41809</c:v>
                </c:pt>
                <c:pt idx="3774">
                  <c:v>41810</c:v>
                </c:pt>
                <c:pt idx="3775">
                  <c:v>41813</c:v>
                </c:pt>
                <c:pt idx="3776">
                  <c:v>41814</c:v>
                </c:pt>
                <c:pt idx="3777">
                  <c:v>41815</c:v>
                </c:pt>
                <c:pt idx="3778">
                  <c:v>41816</c:v>
                </c:pt>
                <c:pt idx="3779">
                  <c:v>41817</c:v>
                </c:pt>
                <c:pt idx="3780">
                  <c:v>41820</c:v>
                </c:pt>
                <c:pt idx="3781">
                  <c:v>41821</c:v>
                </c:pt>
                <c:pt idx="3782">
                  <c:v>41822</c:v>
                </c:pt>
                <c:pt idx="3783">
                  <c:v>41823</c:v>
                </c:pt>
                <c:pt idx="3784">
                  <c:v>41824</c:v>
                </c:pt>
                <c:pt idx="3785">
                  <c:v>41827</c:v>
                </c:pt>
                <c:pt idx="3786">
                  <c:v>41828</c:v>
                </c:pt>
                <c:pt idx="3787">
                  <c:v>41829</c:v>
                </c:pt>
                <c:pt idx="3788">
                  <c:v>41830</c:v>
                </c:pt>
                <c:pt idx="3789">
                  <c:v>41831</c:v>
                </c:pt>
                <c:pt idx="3790">
                  <c:v>41834</c:v>
                </c:pt>
                <c:pt idx="3791">
                  <c:v>41835</c:v>
                </c:pt>
                <c:pt idx="3792">
                  <c:v>41836</c:v>
                </c:pt>
                <c:pt idx="3793">
                  <c:v>41837</c:v>
                </c:pt>
                <c:pt idx="3794">
                  <c:v>41838</c:v>
                </c:pt>
                <c:pt idx="3795">
                  <c:v>41841</c:v>
                </c:pt>
                <c:pt idx="3796">
                  <c:v>41842</c:v>
                </c:pt>
                <c:pt idx="3797">
                  <c:v>41843</c:v>
                </c:pt>
                <c:pt idx="3798">
                  <c:v>41844</c:v>
                </c:pt>
                <c:pt idx="3799">
                  <c:v>41845</c:v>
                </c:pt>
                <c:pt idx="3800">
                  <c:v>41848</c:v>
                </c:pt>
                <c:pt idx="3801">
                  <c:v>41849</c:v>
                </c:pt>
                <c:pt idx="3802">
                  <c:v>41850</c:v>
                </c:pt>
                <c:pt idx="3803">
                  <c:v>41851</c:v>
                </c:pt>
                <c:pt idx="3804">
                  <c:v>41852</c:v>
                </c:pt>
                <c:pt idx="3805">
                  <c:v>41855</c:v>
                </c:pt>
                <c:pt idx="3806">
                  <c:v>41856</c:v>
                </c:pt>
                <c:pt idx="3807">
                  <c:v>41857</c:v>
                </c:pt>
                <c:pt idx="3808">
                  <c:v>41858</c:v>
                </c:pt>
                <c:pt idx="3809">
                  <c:v>41859</c:v>
                </c:pt>
                <c:pt idx="3810">
                  <c:v>41862</c:v>
                </c:pt>
                <c:pt idx="3811">
                  <c:v>41863</c:v>
                </c:pt>
                <c:pt idx="3812">
                  <c:v>41864</c:v>
                </c:pt>
                <c:pt idx="3813">
                  <c:v>41865</c:v>
                </c:pt>
                <c:pt idx="3814">
                  <c:v>41866</c:v>
                </c:pt>
                <c:pt idx="3815">
                  <c:v>41869</c:v>
                </c:pt>
                <c:pt idx="3816">
                  <c:v>41870</c:v>
                </c:pt>
                <c:pt idx="3817">
                  <c:v>41871</c:v>
                </c:pt>
                <c:pt idx="3818">
                  <c:v>41872</c:v>
                </c:pt>
                <c:pt idx="3819">
                  <c:v>41873</c:v>
                </c:pt>
                <c:pt idx="3820">
                  <c:v>41876</c:v>
                </c:pt>
                <c:pt idx="3821">
                  <c:v>41877</c:v>
                </c:pt>
                <c:pt idx="3822">
                  <c:v>41878</c:v>
                </c:pt>
                <c:pt idx="3823">
                  <c:v>41879</c:v>
                </c:pt>
                <c:pt idx="3824">
                  <c:v>41880</c:v>
                </c:pt>
                <c:pt idx="3825">
                  <c:v>41883</c:v>
                </c:pt>
                <c:pt idx="3826">
                  <c:v>41884</c:v>
                </c:pt>
                <c:pt idx="3827">
                  <c:v>41885</c:v>
                </c:pt>
                <c:pt idx="3828">
                  <c:v>41886</c:v>
                </c:pt>
                <c:pt idx="3829">
                  <c:v>41887</c:v>
                </c:pt>
                <c:pt idx="3830">
                  <c:v>41890</c:v>
                </c:pt>
                <c:pt idx="3831">
                  <c:v>41891</c:v>
                </c:pt>
                <c:pt idx="3832">
                  <c:v>41892</c:v>
                </c:pt>
                <c:pt idx="3833">
                  <c:v>41893</c:v>
                </c:pt>
                <c:pt idx="3834">
                  <c:v>41894</c:v>
                </c:pt>
                <c:pt idx="3835">
                  <c:v>41897</c:v>
                </c:pt>
                <c:pt idx="3836">
                  <c:v>41898</c:v>
                </c:pt>
                <c:pt idx="3837">
                  <c:v>41899</c:v>
                </c:pt>
                <c:pt idx="3838">
                  <c:v>41900</c:v>
                </c:pt>
                <c:pt idx="3839">
                  <c:v>41901</c:v>
                </c:pt>
                <c:pt idx="3840">
                  <c:v>41904</c:v>
                </c:pt>
                <c:pt idx="3841">
                  <c:v>41905</c:v>
                </c:pt>
                <c:pt idx="3842">
                  <c:v>41906</c:v>
                </c:pt>
                <c:pt idx="3843">
                  <c:v>41907</c:v>
                </c:pt>
                <c:pt idx="3844">
                  <c:v>41908</c:v>
                </c:pt>
                <c:pt idx="3845">
                  <c:v>41911</c:v>
                </c:pt>
                <c:pt idx="3846">
                  <c:v>41912</c:v>
                </c:pt>
                <c:pt idx="3847">
                  <c:v>41913</c:v>
                </c:pt>
                <c:pt idx="3848">
                  <c:v>41914</c:v>
                </c:pt>
                <c:pt idx="3849">
                  <c:v>41915</c:v>
                </c:pt>
                <c:pt idx="3850">
                  <c:v>41918</c:v>
                </c:pt>
                <c:pt idx="3851">
                  <c:v>41919</c:v>
                </c:pt>
                <c:pt idx="3852">
                  <c:v>41920</c:v>
                </c:pt>
                <c:pt idx="3853">
                  <c:v>41921</c:v>
                </c:pt>
                <c:pt idx="3854">
                  <c:v>41922</c:v>
                </c:pt>
                <c:pt idx="3855">
                  <c:v>41925</c:v>
                </c:pt>
                <c:pt idx="3856">
                  <c:v>41926</c:v>
                </c:pt>
                <c:pt idx="3857">
                  <c:v>41927</c:v>
                </c:pt>
                <c:pt idx="3858">
                  <c:v>41928</c:v>
                </c:pt>
                <c:pt idx="3859">
                  <c:v>41929</c:v>
                </c:pt>
                <c:pt idx="3860">
                  <c:v>41932</c:v>
                </c:pt>
                <c:pt idx="3861">
                  <c:v>41933</c:v>
                </c:pt>
                <c:pt idx="3862">
                  <c:v>41934</c:v>
                </c:pt>
                <c:pt idx="3863">
                  <c:v>41935</c:v>
                </c:pt>
                <c:pt idx="3864">
                  <c:v>41936</c:v>
                </c:pt>
                <c:pt idx="3865">
                  <c:v>41939</c:v>
                </c:pt>
                <c:pt idx="3866">
                  <c:v>41940</c:v>
                </c:pt>
                <c:pt idx="3867">
                  <c:v>41941</c:v>
                </c:pt>
                <c:pt idx="3868">
                  <c:v>41942</c:v>
                </c:pt>
                <c:pt idx="3869">
                  <c:v>41943</c:v>
                </c:pt>
                <c:pt idx="3870">
                  <c:v>41946</c:v>
                </c:pt>
                <c:pt idx="3871">
                  <c:v>41947</c:v>
                </c:pt>
                <c:pt idx="3872">
                  <c:v>41948</c:v>
                </c:pt>
                <c:pt idx="3873">
                  <c:v>41949</c:v>
                </c:pt>
                <c:pt idx="3874">
                  <c:v>41950</c:v>
                </c:pt>
                <c:pt idx="3875">
                  <c:v>41953</c:v>
                </c:pt>
                <c:pt idx="3876">
                  <c:v>41954</c:v>
                </c:pt>
                <c:pt idx="3877">
                  <c:v>41955</c:v>
                </c:pt>
                <c:pt idx="3878">
                  <c:v>41956</c:v>
                </c:pt>
                <c:pt idx="3879">
                  <c:v>41957</c:v>
                </c:pt>
                <c:pt idx="3880">
                  <c:v>41960</c:v>
                </c:pt>
                <c:pt idx="3881">
                  <c:v>41961</c:v>
                </c:pt>
                <c:pt idx="3882">
                  <c:v>41962</c:v>
                </c:pt>
                <c:pt idx="3883">
                  <c:v>41963</c:v>
                </c:pt>
                <c:pt idx="3884">
                  <c:v>41964</c:v>
                </c:pt>
                <c:pt idx="3885">
                  <c:v>41967</c:v>
                </c:pt>
                <c:pt idx="3886">
                  <c:v>41968</c:v>
                </c:pt>
                <c:pt idx="3887">
                  <c:v>41969</c:v>
                </c:pt>
                <c:pt idx="3888">
                  <c:v>41970</c:v>
                </c:pt>
                <c:pt idx="3889">
                  <c:v>41971</c:v>
                </c:pt>
                <c:pt idx="3890">
                  <c:v>41974</c:v>
                </c:pt>
                <c:pt idx="3891">
                  <c:v>41975</c:v>
                </c:pt>
                <c:pt idx="3892">
                  <c:v>41976</c:v>
                </c:pt>
                <c:pt idx="3893">
                  <c:v>41977</c:v>
                </c:pt>
                <c:pt idx="3894">
                  <c:v>41978</c:v>
                </c:pt>
                <c:pt idx="3895">
                  <c:v>41981</c:v>
                </c:pt>
                <c:pt idx="3896">
                  <c:v>41982</c:v>
                </c:pt>
                <c:pt idx="3897">
                  <c:v>41983</c:v>
                </c:pt>
                <c:pt idx="3898">
                  <c:v>41984</c:v>
                </c:pt>
                <c:pt idx="3899">
                  <c:v>41985</c:v>
                </c:pt>
                <c:pt idx="3900">
                  <c:v>41988</c:v>
                </c:pt>
                <c:pt idx="3901">
                  <c:v>41989</c:v>
                </c:pt>
                <c:pt idx="3902">
                  <c:v>41990</c:v>
                </c:pt>
                <c:pt idx="3903">
                  <c:v>41991</c:v>
                </c:pt>
                <c:pt idx="3904">
                  <c:v>41992</c:v>
                </c:pt>
                <c:pt idx="3905">
                  <c:v>41995</c:v>
                </c:pt>
                <c:pt idx="3906">
                  <c:v>41996</c:v>
                </c:pt>
                <c:pt idx="3907">
                  <c:v>41997</c:v>
                </c:pt>
                <c:pt idx="3908">
                  <c:v>41998</c:v>
                </c:pt>
                <c:pt idx="3909">
                  <c:v>41999</c:v>
                </c:pt>
                <c:pt idx="3910">
                  <c:v>42002</c:v>
                </c:pt>
                <c:pt idx="3911">
                  <c:v>42003</c:v>
                </c:pt>
                <c:pt idx="3912">
                  <c:v>42004</c:v>
                </c:pt>
                <c:pt idx="3913">
                  <c:v>42005</c:v>
                </c:pt>
                <c:pt idx="3914">
                  <c:v>42006</c:v>
                </c:pt>
                <c:pt idx="3915">
                  <c:v>42009</c:v>
                </c:pt>
                <c:pt idx="3916">
                  <c:v>42010</c:v>
                </c:pt>
                <c:pt idx="3917">
                  <c:v>42011</c:v>
                </c:pt>
                <c:pt idx="3918">
                  <c:v>42012</c:v>
                </c:pt>
                <c:pt idx="3919">
                  <c:v>42013</c:v>
                </c:pt>
                <c:pt idx="3920">
                  <c:v>42016</c:v>
                </c:pt>
                <c:pt idx="3921">
                  <c:v>42017</c:v>
                </c:pt>
                <c:pt idx="3922">
                  <c:v>42018</c:v>
                </c:pt>
                <c:pt idx="3923">
                  <c:v>42019</c:v>
                </c:pt>
                <c:pt idx="3924">
                  <c:v>42020</c:v>
                </c:pt>
                <c:pt idx="3925">
                  <c:v>42023</c:v>
                </c:pt>
                <c:pt idx="3926">
                  <c:v>42024</c:v>
                </c:pt>
                <c:pt idx="3927">
                  <c:v>42025</c:v>
                </c:pt>
                <c:pt idx="3928">
                  <c:v>42026</c:v>
                </c:pt>
                <c:pt idx="3929">
                  <c:v>42027</c:v>
                </c:pt>
                <c:pt idx="3930">
                  <c:v>42030</c:v>
                </c:pt>
                <c:pt idx="3931">
                  <c:v>42031</c:v>
                </c:pt>
                <c:pt idx="3932">
                  <c:v>42032</c:v>
                </c:pt>
                <c:pt idx="3933">
                  <c:v>42033</c:v>
                </c:pt>
                <c:pt idx="3934">
                  <c:v>42034</c:v>
                </c:pt>
                <c:pt idx="3935">
                  <c:v>42037</c:v>
                </c:pt>
                <c:pt idx="3936">
                  <c:v>42038</c:v>
                </c:pt>
                <c:pt idx="3937">
                  <c:v>42039</c:v>
                </c:pt>
                <c:pt idx="3938">
                  <c:v>42040</c:v>
                </c:pt>
                <c:pt idx="3939">
                  <c:v>42041</c:v>
                </c:pt>
                <c:pt idx="3940">
                  <c:v>42044</c:v>
                </c:pt>
                <c:pt idx="3941">
                  <c:v>42045</c:v>
                </c:pt>
                <c:pt idx="3942">
                  <c:v>42046</c:v>
                </c:pt>
                <c:pt idx="3943">
                  <c:v>42047</c:v>
                </c:pt>
                <c:pt idx="3944">
                  <c:v>42048</c:v>
                </c:pt>
                <c:pt idx="3945">
                  <c:v>42051</c:v>
                </c:pt>
                <c:pt idx="3946">
                  <c:v>42052</c:v>
                </c:pt>
                <c:pt idx="3947">
                  <c:v>42053</c:v>
                </c:pt>
                <c:pt idx="3948">
                  <c:v>42054</c:v>
                </c:pt>
                <c:pt idx="3949">
                  <c:v>42055</c:v>
                </c:pt>
                <c:pt idx="3950">
                  <c:v>42058</c:v>
                </c:pt>
                <c:pt idx="3951">
                  <c:v>42059</c:v>
                </c:pt>
                <c:pt idx="3952">
                  <c:v>42060</c:v>
                </c:pt>
                <c:pt idx="3953">
                  <c:v>42061</c:v>
                </c:pt>
                <c:pt idx="3954">
                  <c:v>42062</c:v>
                </c:pt>
                <c:pt idx="3955">
                  <c:v>42065</c:v>
                </c:pt>
                <c:pt idx="3956">
                  <c:v>42066</c:v>
                </c:pt>
                <c:pt idx="3957">
                  <c:v>42067</c:v>
                </c:pt>
                <c:pt idx="3958">
                  <c:v>42068</c:v>
                </c:pt>
                <c:pt idx="3959">
                  <c:v>42069</c:v>
                </c:pt>
                <c:pt idx="3960">
                  <c:v>42072</c:v>
                </c:pt>
                <c:pt idx="3961">
                  <c:v>42073</c:v>
                </c:pt>
                <c:pt idx="3962">
                  <c:v>42074</c:v>
                </c:pt>
                <c:pt idx="3963">
                  <c:v>42075</c:v>
                </c:pt>
                <c:pt idx="3964">
                  <c:v>42076</c:v>
                </c:pt>
                <c:pt idx="3965">
                  <c:v>42079</c:v>
                </c:pt>
                <c:pt idx="3966">
                  <c:v>42080</c:v>
                </c:pt>
                <c:pt idx="3967">
                  <c:v>42081</c:v>
                </c:pt>
                <c:pt idx="3968">
                  <c:v>42082</c:v>
                </c:pt>
                <c:pt idx="3969">
                  <c:v>42083</c:v>
                </c:pt>
                <c:pt idx="3970">
                  <c:v>42086</c:v>
                </c:pt>
                <c:pt idx="3971">
                  <c:v>42087</c:v>
                </c:pt>
                <c:pt idx="3972">
                  <c:v>42088</c:v>
                </c:pt>
                <c:pt idx="3973">
                  <c:v>42089</c:v>
                </c:pt>
                <c:pt idx="3974">
                  <c:v>42090</c:v>
                </c:pt>
                <c:pt idx="3975">
                  <c:v>42093</c:v>
                </c:pt>
                <c:pt idx="3976">
                  <c:v>42094</c:v>
                </c:pt>
                <c:pt idx="3977">
                  <c:v>42095</c:v>
                </c:pt>
                <c:pt idx="3978">
                  <c:v>42096</c:v>
                </c:pt>
                <c:pt idx="3979">
                  <c:v>42097</c:v>
                </c:pt>
                <c:pt idx="3980">
                  <c:v>42100</c:v>
                </c:pt>
                <c:pt idx="3981">
                  <c:v>42101</c:v>
                </c:pt>
                <c:pt idx="3982">
                  <c:v>42102</c:v>
                </c:pt>
                <c:pt idx="3983">
                  <c:v>42103</c:v>
                </c:pt>
                <c:pt idx="3984">
                  <c:v>42104</c:v>
                </c:pt>
                <c:pt idx="3985">
                  <c:v>42107</c:v>
                </c:pt>
                <c:pt idx="3986">
                  <c:v>42108</c:v>
                </c:pt>
                <c:pt idx="3987">
                  <c:v>42109</c:v>
                </c:pt>
                <c:pt idx="3988">
                  <c:v>42110</c:v>
                </c:pt>
                <c:pt idx="3989">
                  <c:v>42111</c:v>
                </c:pt>
                <c:pt idx="3990">
                  <c:v>42114</c:v>
                </c:pt>
                <c:pt idx="3991">
                  <c:v>42115</c:v>
                </c:pt>
                <c:pt idx="3992">
                  <c:v>42116</c:v>
                </c:pt>
                <c:pt idx="3993">
                  <c:v>42117</c:v>
                </c:pt>
                <c:pt idx="3994">
                  <c:v>42118</c:v>
                </c:pt>
                <c:pt idx="3995">
                  <c:v>42121</c:v>
                </c:pt>
                <c:pt idx="3996">
                  <c:v>42122</c:v>
                </c:pt>
                <c:pt idx="3997">
                  <c:v>42123</c:v>
                </c:pt>
                <c:pt idx="3998">
                  <c:v>42124</c:v>
                </c:pt>
                <c:pt idx="3999">
                  <c:v>42125</c:v>
                </c:pt>
                <c:pt idx="4000">
                  <c:v>42128</c:v>
                </c:pt>
                <c:pt idx="4001">
                  <c:v>42129</c:v>
                </c:pt>
                <c:pt idx="4002">
                  <c:v>42130</c:v>
                </c:pt>
                <c:pt idx="4003">
                  <c:v>42131</c:v>
                </c:pt>
                <c:pt idx="4004">
                  <c:v>42132</c:v>
                </c:pt>
                <c:pt idx="4005">
                  <c:v>42135</c:v>
                </c:pt>
                <c:pt idx="4006">
                  <c:v>42136</c:v>
                </c:pt>
                <c:pt idx="4007">
                  <c:v>42137</c:v>
                </c:pt>
                <c:pt idx="4008">
                  <c:v>42138</c:v>
                </c:pt>
                <c:pt idx="4009">
                  <c:v>42139</c:v>
                </c:pt>
                <c:pt idx="4010">
                  <c:v>42142</c:v>
                </c:pt>
                <c:pt idx="4011">
                  <c:v>42143</c:v>
                </c:pt>
                <c:pt idx="4012">
                  <c:v>42144</c:v>
                </c:pt>
                <c:pt idx="4013">
                  <c:v>42145</c:v>
                </c:pt>
                <c:pt idx="4014">
                  <c:v>42146</c:v>
                </c:pt>
                <c:pt idx="4015">
                  <c:v>42149</c:v>
                </c:pt>
                <c:pt idx="4016">
                  <c:v>42150</c:v>
                </c:pt>
                <c:pt idx="4017">
                  <c:v>42151</c:v>
                </c:pt>
                <c:pt idx="4018">
                  <c:v>42152</c:v>
                </c:pt>
                <c:pt idx="4019">
                  <c:v>42153</c:v>
                </c:pt>
                <c:pt idx="4020">
                  <c:v>42156</c:v>
                </c:pt>
                <c:pt idx="4021">
                  <c:v>42157</c:v>
                </c:pt>
                <c:pt idx="4022">
                  <c:v>42158</c:v>
                </c:pt>
                <c:pt idx="4023">
                  <c:v>42159</c:v>
                </c:pt>
                <c:pt idx="4024">
                  <c:v>42160</c:v>
                </c:pt>
                <c:pt idx="4025">
                  <c:v>42163</c:v>
                </c:pt>
                <c:pt idx="4026">
                  <c:v>42164</c:v>
                </c:pt>
                <c:pt idx="4027">
                  <c:v>42165</c:v>
                </c:pt>
                <c:pt idx="4028">
                  <c:v>42166</c:v>
                </c:pt>
                <c:pt idx="4029">
                  <c:v>42167</c:v>
                </c:pt>
                <c:pt idx="4030">
                  <c:v>42170</c:v>
                </c:pt>
                <c:pt idx="4031">
                  <c:v>42171</c:v>
                </c:pt>
                <c:pt idx="4032">
                  <c:v>42172</c:v>
                </c:pt>
                <c:pt idx="4033">
                  <c:v>42173</c:v>
                </c:pt>
                <c:pt idx="4034">
                  <c:v>42174</c:v>
                </c:pt>
                <c:pt idx="4035">
                  <c:v>42177</c:v>
                </c:pt>
                <c:pt idx="4036">
                  <c:v>42178</c:v>
                </c:pt>
                <c:pt idx="4037">
                  <c:v>42179</c:v>
                </c:pt>
                <c:pt idx="4038">
                  <c:v>42180</c:v>
                </c:pt>
                <c:pt idx="4039">
                  <c:v>42181</c:v>
                </c:pt>
                <c:pt idx="4040">
                  <c:v>42184</c:v>
                </c:pt>
                <c:pt idx="4041">
                  <c:v>42185</c:v>
                </c:pt>
                <c:pt idx="4042">
                  <c:v>42186</c:v>
                </c:pt>
                <c:pt idx="4043">
                  <c:v>42187</c:v>
                </c:pt>
                <c:pt idx="4044">
                  <c:v>42188</c:v>
                </c:pt>
                <c:pt idx="4045">
                  <c:v>42191</c:v>
                </c:pt>
                <c:pt idx="4046">
                  <c:v>42192</c:v>
                </c:pt>
                <c:pt idx="4047">
                  <c:v>42193</c:v>
                </c:pt>
                <c:pt idx="4048">
                  <c:v>42194</c:v>
                </c:pt>
                <c:pt idx="4049">
                  <c:v>42195</c:v>
                </c:pt>
                <c:pt idx="4050">
                  <c:v>42198</c:v>
                </c:pt>
                <c:pt idx="4051">
                  <c:v>42199</c:v>
                </c:pt>
                <c:pt idx="4052">
                  <c:v>42200</c:v>
                </c:pt>
                <c:pt idx="4053">
                  <c:v>42201</c:v>
                </c:pt>
                <c:pt idx="4054">
                  <c:v>42202</c:v>
                </c:pt>
                <c:pt idx="4055">
                  <c:v>42205</c:v>
                </c:pt>
                <c:pt idx="4056">
                  <c:v>42206</c:v>
                </c:pt>
                <c:pt idx="4057">
                  <c:v>42207</c:v>
                </c:pt>
                <c:pt idx="4058">
                  <c:v>42208</c:v>
                </c:pt>
                <c:pt idx="4059">
                  <c:v>42209</c:v>
                </c:pt>
                <c:pt idx="4060">
                  <c:v>42212</c:v>
                </c:pt>
                <c:pt idx="4061">
                  <c:v>42213</c:v>
                </c:pt>
                <c:pt idx="4062">
                  <c:v>42214</c:v>
                </c:pt>
                <c:pt idx="4063">
                  <c:v>42215</c:v>
                </c:pt>
                <c:pt idx="4064">
                  <c:v>42216</c:v>
                </c:pt>
                <c:pt idx="4065">
                  <c:v>42219</c:v>
                </c:pt>
                <c:pt idx="4066">
                  <c:v>42220</c:v>
                </c:pt>
                <c:pt idx="4067">
                  <c:v>42221</c:v>
                </c:pt>
                <c:pt idx="4068">
                  <c:v>42222</c:v>
                </c:pt>
                <c:pt idx="4069">
                  <c:v>42223</c:v>
                </c:pt>
                <c:pt idx="4070">
                  <c:v>42226</c:v>
                </c:pt>
                <c:pt idx="4071">
                  <c:v>42227</c:v>
                </c:pt>
                <c:pt idx="4072">
                  <c:v>42228</c:v>
                </c:pt>
                <c:pt idx="4073">
                  <c:v>42229</c:v>
                </c:pt>
                <c:pt idx="4074">
                  <c:v>42230</c:v>
                </c:pt>
                <c:pt idx="4075">
                  <c:v>42233</c:v>
                </c:pt>
                <c:pt idx="4076">
                  <c:v>42234</c:v>
                </c:pt>
                <c:pt idx="4077">
                  <c:v>42235</c:v>
                </c:pt>
                <c:pt idx="4078">
                  <c:v>42236</c:v>
                </c:pt>
                <c:pt idx="4079">
                  <c:v>42237</c:v>
                </c:pt>
                <c:pt idx="4080">
                  <c:v>42240</c:v>
                </c:pt>
                <c:pt idx="4081">
                  <c:v>42241</c:v>
                </c:pt>
                <c:pt idx="4082">
                  <c:v>42242</c:v>
                </c:pt>
                <c:pt idx="4083">
                  <c:v>42243</c:v>
                </c:pt>
                <c:pt idx="4084">
                  <c:v>42244</c:v>
                </c:pt>
                <c:pt idx="4085">
                  <c:v>42247</c:v>
                </c:pt>
                <c:pt idx="4086">
                  <c:v>42248</c:v>
                </c:pt>
                <c:pt idx="4087">
                  <c:v>42249</c:v>
                </c:pt>
                <c:pt idx="4088">
                  <c:v>42250</c:v>
                </c:pt>
                <c:pt idx="4089">
                  <c:v>42251</c:v>
                </c:pt>
                <c:pt idx="4090">
                  <c:v>42254</c:v>
                </c:pt>
                <c:pt idx="4091">
                  <c:v>42255</c:v>
                </c:pt>
                <c:pt idx="4092">
                  <c:v>42256</c:v>
                </c:pt>
                <c:pt idx="4093">
                  <c:v>42257</c:v>
                </c:pt>
                <c:pt idx="4094">
                  <c:v>42258</c:v>
                </c:pt>
                <c:pt idx="4095">
                  <c:v>42261</c:v>
                </c:pt>
                <c:pt idx="4096">
                  <c:v>42262</c:v>
                </c:pt>
                <c:pt idx="4097">
                  <c:v>42263</c:v>
                </c:pt>
                <c:pt idx="4098">
                  <c:v>42264</c:v>
                </c:pt>
                <c:pt idx="4099">
                  <c:v>42265</c:v>
                </c:pt>
                <c:pt idx="4100">
                  <c:v>42268</c:v>
                </c:pt>
                <c:pt idx="4101">
                  <c:v>42269</c:v>
                </c:pt>
                <c:pt idx="4102">
                  <c:v>42270</c:v>
                </c:pt>
                <c:pt idx="4103">
                  <c:v>42271</c:v>
                </c:pt>
                <c:pt idx="4104">
                  <c:v>42272</c:v>
                </c:pt>
                <c:pt idx="4105">
                  <c:v>42275</c:v>
                </c:pt>
                <c:pt idx="4106">
                  <c:v>42276</c:v>
                </c:pt>
                <c:pt idx="4107">
                  <c:v>42277</c:v>
                </c:pt>
                <c:pt idx="4108">
                  <c:v>42278</c:v>
                </c:pt>
                <c:pt idx="4109">
                  <c:v>42279</c:v>
                </c:pt>
                <c:pt idx="4110">
                  <c:v>42282</c:v>
                </c:pt>
                <c:pt idx="4111">
                  <c:v>42283</c:v>
                </c:pt>
                <c:pt idx="4112">
                  <c:v>42284</c:v>
                </c:pt>
                <c:pt idx="4113">
                  <c:v>42285</c:v>
                </c:pt>
                <c:pt idx="4114">
                  <c:v>42286</c:v>
                </c:pt>
                <c:pt idx="4115">
                  <c:v>42289</c:v>
                </c:pt>
                <c:pt idx="4116">
                  <c:v>42290</c:v>
                </c:pt>
                <c:pt idx="4117">
                  <c:v>42291</c:v>
                </c:pt>
                <c:pt idx="4118">
                  <c:v>42292</c:v>
                </c:pt>
                <c:pt idx="4119">
                  <c:v>42293</c:v>
                </c:pt>
                <c:pt idx="4120">
                  <c:v>42296</c:v>
                </c:pt>
                <c:pt idx="4121">
                  <c:v>42297</c:v>
                </c:pt>
                <c:pt idx="4122">
                  <c:v>42298</c:v>
                </c:pt>
                <c:pt idx="4123">
                  <c:v>42299</c:v>
                </c:pt>
                <c:pt idx="4124">
                  <c:v>42300</c:v>
                </c:pt>
                <c:pt idx="4125">
                  <c:v>42303</c:v>
                </c:pt>
                <c:pt idx="4126">
                  <c:v>42304</c:v>
                </c:pt>
                <c:pt idx="4127">
                  <c:v>42305</c:v>
                </c:pt>
                <c:pt idx="4128">
                  <c:v>42306</c:v>
                </c:pt>
                <c:pt idx="4129">
                  <c:v>42307</c:v>
                </c:pt>
                <c:pt idx="4130">
                  <c:v>42310</c:v>
                </c:pt>
                <c:pt idx="4131">
                  <c:v>42311</c:v>
                </c:pt>
                <c:pt idx="4132">
                  <c:v>42312</c:v>
                </c:pt>
                <c:pt idx="4133">
                  <c:v>42313</c:v>
                </c:pt>
                <c:pt idx="4134">
                  <c:v>42314</c:v>
                </c:pt>
                <c:pt idx="4135">
                  <c:v>42317</c:v>
                </c:pt>
                <c:pt idx="4136">
                  <c:v>42318</c:v>
                </c:pt>
                <c:pt idx="4137">
                  <c:v>42319</c:v>
                </c:pt>
                <c:pt idx="4138">
                  <c:v>42320</c:v>
                </c:pt>
                <c:pt idx="4139">
                  <c:v>42321</c:v>
                </c:pt>
                <c:pt idx="4140">
                  <c:v>42324</c:v>
                </c:pt>
                <c:pt idx="4141">
                  <c:v>42325</c:v>
                </c:pt>
                <c:pt idx="4142">
                  <c:v>42326</c:v>
                </c:pt>
                <c:pt idx="4143">
                  <c:v>42327</c:v>
                </c:pt>
                <c:pt idx="4144">
                  <c:v>42328</c:v>
                </c:pt>
                <c:pt idx="4145">
                  <c:v>42331</c:v>
                </c:pt>
                <c:pt idx="4146">
                  <c:v>42332</c:v>
                </c:pt>
                <c:pt idx="4147">
                  <c:v>42333</c:v>
                </c:pt>
                <c:pt idx="4148">
                  <c:v>42334</c:v>
                </c:pt>
                <c:pt idx="4149">
                  <c:v>42335</c:v>
                </c:pt>
                <c:pt idx="4150">
                  <c:v>42338</c:v>
                </c:pt>
                <c:pt idx="4151">
                  <c:v>42339</c:v>
                </c:pt>
                <c:pt idx="4152">
                  <c:v>42340</c:v>
                </c:pt>
                <c:pt idx="4153">
                  <c:v>42341</c:v>
                </c:pt>
                <c:pt idx="4154">
                  <c:v>42342</c:v>
                </c:pt>
                <c:pt idx="4155">
                  <c:v>42345</c:v>
                </c:pt>
                <c:pt idx="4156">
                  <c:v>42346</c:v>
                </c:pt>
                <c:pt idx="4157">
                  <c:v>42347</c:v>
                </c:pt>
                <c:pt idx="4158">
                  <c:v>42348</c:v>
                </c:pt>
                <c:pt idx="4159">
                  <c:v>42349</c:v>
                </c:pt>
                <c:pt idx="4160">
                  <c:v>42352</c:v>
                </c:pt>
                <c:pt idx="4161">
                  <c:v>42353</c:v>
                </c:pt>
                <c:pt idx="4162">
                  <c:v>42354</c:v>
                </c:pt>
                <c:pt idx="4163">
                  <c:v>42355</c:v>
                </c:pt>
                <c:pt idx="4164">
                  <c:v>42356</c:v>
                </c:pt>
                <c:pt idx="4165">
                  <c:v>42359</c:v>
                </c:pt>
                <c:pt idx="4166">
                  <c:v>42360</c:v>
                </c:pt>
                <c:pt idx="4167">
                  <c:v>42361</c:v>
                </c:pt>
                <c:pt idx="4168">
                  <c:v>42362</c:v>
                </c:pt>
                <c:pt idx="4169">
                  <c:v>42363</c:v>
                </c:pt>
                <c:pt idx="4170">
                  <c:v>42366</c:v>
                </c:pt>
                <c:pt idx="4171">
                  <c:v>42367</c:v>
                </c:pt>
                <c:pt idx="4172">
                  <c:v>42368</c:v>
                </c:pt>
                <c:pt idx="4173">
                  <c:v>42369</c:v>
                </c:pt>
                <c:pt idx="4174">
                  <c:v>42370</c:v>
                </c:pt>
                <c:pt idx="4175">
                  <c:v>42373</c:v>
                </c:pt>
                <c:pt idx="4176">
                  <c:v>42374</c:v>
                </c:pt>
                <c:pt idx="4177">
                  <c:v>42375</c:v>
                </c:pt>
                <c:pt idx="4178">
                  <c:v>42376</c:v>
                </c:pt>
                <c:pt idx="4179">
                  <c:v>42377</c:v>
                </c:pt>
                <c:pt idx="4180">
                  <c:v>42380</c:v>
                </c:pt>
                <c:pt idx="4181">
                  <c:v>42381</c:v>
                </c:pt>
                <c:pt idx="4182">
                  <c:v>42382</c:v>
                </c:pt>
                <c:pt idx="4183">
                  <c:v>42383</c:v>
                </c:pt>
                <c:pt idx="4184">
                  <c:v>42384</c:v>
                </c:pt>
                <c:pt idx="4185">
                  <c:v>42387</c:v>
                </c:pt>
                <c:pt idx="4186">
                  <c:v>42388</c:v>
                </c:pt>
                <c:pt idx="4187">
                  <c:v>42389</c:v>
                </c:pt>
                <c:pt idx="4188">
                  <c:v>42390</c:v>
                </c:pt>
                <c:pt idx="4189">
                  <c:v>42391</c:v>
                </c:pt>
                <c:pt idx="4190">
                  <c:v>42394</c:v>
                </c:pt>
                <c:pt idx="4191">
                  <c:v>42395</c:v>
                </c:pt>
                <c:pt idx="4192">
                  <c:v>42396</c:v>
                </c:pt>
                <c:pt idx="4193">
                  <c:v>42397</c:v>
                </c:pt>
                <c:pt idx="4194">
                  <c:v>42398</c:v>
                </c:pt>
                <c:pt idx="4195">
                  <c:v>42401</c:v>
                </c:pt>
                <c:pt idx="4196">
                  <c:v>42402</c:v>
                </c:pt>
                <c:pt idx="4197">
                  <c:v>42403</c:v>
                </c:pt>
                <c:pt idx="4198">
                  <c:v>42404</c:v>
                </c:pt>
                <c:pt idx="4199">
                  <c:v>42405</c:v>
                </c:pt>
                <c:pt idx="4200">
                  <c:v>42408</c:v>
                </c:pt>
                <c:pt idx="4201">
                  <c:v>42409</c:v>
                </c:pt>
                <c:pt idx="4202">
                  <c:v>42410</c:v>
                </c:pt>
                <c:pt idx="4203">
                  <c:v>42411</c:v>
                </c:pt>
                <c:pt idx="4204">
                  <c:v>42412</c:v>
                </c:pt>
                <c:pt idx="4205">
                  <c:v>42415</c:v>
                </c:pt>
                <c:pt idx="4206">
                  <c:v>42416</c:v>
                </c:pt>
                <c:pt idx="4207">
                  <c:v>42417</c:v>
                </c:pt>
                <c:pt idx="4208">
                  <c:v>42418</c:v>
                </c:pt>
                <c:pt idx="4209">
                  <c:v>42419</c:v>
                </c:pt>
                <c:pt idx="4210">
                  <c:v>42422</c:v>
                </c:pt>
                <c:pt idx="4211">
                  <c:v>42423</c:v>
                </c:pt>
                <c:pt idx="4212">
                  <c:v>42424</c:v>
                </c:pt>
                <c:pt idx="4213">
                  <c:v>42425</c:v>
                </c:pt>
                <c:pt idx="4214">
                  <c:v>42426</c:v>
                </c:pt>
                <c:pt idx="4215">
                  <c:v>42429</c:v>
                </c:pt>
                <c:pt idx="4216">
                  <c:v>42430</c:v>
                </c:pt>
                <c:pt idx="4217">
                  <c:v>42431</c:v>
                </c:pt>
                <c:pt idx="4218">
                  <c:v>42432</c:v>
                </c:pt>
                <c:pt idx="4219">
                  <c:v>42433</c:v>
                </c:pt>
                <c:pt idx="4220">
                  <c:v>42436</c:v>
                </c:pt>
                <c:pt idx="4221">
                  <c:v>42437</c:v>
                </c:pt>
                <c:pt idx="4222">
                  <c:v>42438</c:v>
                </c:pt>
                <c:pt idx="4223">
                  <c:v>42439</c:v>
                </c:pt>
                <c:pt idx="4224">
                  <c:v>42440</c:v>
                </c:pt>
                <c:pt idx="4225">
                  <c:v>42443</c:v>
                </c:pt>
                <c:pt idx="4226">
                  <c:v>42444</c:v>
                </c:pt>
                <c:pt idx="4227">
                  <c:v>42445</c:v>
                </c:pt>
                <c:pt idx="4228">
                  <c:v>42446</c:v>
                </c:pt>
                <c:pt idx="4229">
                  <c:v>42447</c:v>
                </c:pt>
                <c:pt idx="4230">
                  <c:v>42450</c:v>
                </c:pt>
                <c:pt idx="4231">
                  <c:v>42451</c:v>
                </c:pt>
                <c:pt idx="4232">
                  <c:v>42452</c:v>
                </c:pt>
                <c:pt idx="4233">
                  <c:v>42453</c:v>
                </c:pt>
                <c:pt idx="4234">
                  <c:v>42457</c:v>
                </c:pt>
                <c:pt idx="4235">
                  <c:v>42458</c:v>
                </c:pt>
                <c:pt idx="4236">
                  <c:v>42459</c:v>
                </c:pt>
                <c:pt idx="4237">
                  <c:v>42460</c:v>
                </c:pt>
                <c:pt idx="4238">
                  <c:v>42461</c:v>
                </c:pt>
                <c:pt idx="4239">
                  <c:v>42464</c:v>
                </c:pt>
                <c:pt idx="4240">
                  <c:v>42465</c:v>
                </c:pt>
                <c:pt idx="4241">
                  <c:v>42466</c:v>
                </c:pt>
                <c:pt idx="4242">
                  <c:v>42467</c:v>
                </c:pt>
                <c:pt idx="4243">
                  <c:v>42468</c:v>
                </c:pt>
                <c:pt idx="4244">
                  <c:v>42471</c:v>
                </c:pt>
                <c:pt idx="4245">
                  <c:v>42472</c:v>
                </c:pt>
                <c:pt idx="4246">
                  <c:v>42473</c:v>
                </c:pt>
                <c:pt idx="4247">
                  <c:v>42474</c:v>
                </c:pt>
                <c:pt idx="4248">
                  <c:v>42475</c:v>
                </c:pt>
                <c:pt idx="4249">
                  <c:v>42478</c:v>
                </c:pt>
                <c:pt idx="4250">
                  <c:v>42479</c:v>
                </c:pt>
                <c:pt idx="4251">
                  <c:v>42480</c:v>
                </c:pt>
                <c:pt idx="4252">
                  <c:v>42481</c:v>
                </c:pt>
                <c:pt idx="4253">
                  <c:v>42482</c:v>
                </c:pt>
                <c:pt idx="4254">
                  <c:v>42485</c:v>
                </c:pt>
                <c:pt idx="4255">
                  <c:v>42486</c:v>
                </c:pt>
                <c:pt idx="4256">
                  <c:v>42487</c:v>
                </c:pt>
                <c:pt idx="4257">
                  <c:v>42488</c:v>
                </c:pt>
                <c:pt idx="4258">
                  <c:v>42489</c:v>
                </c:pt>
                <c:pt idx="4259">
                  <c:v>42492</c:v>
                </c:pt>
                <c:pt idx="4260">
                  <c:v>42493</c:v>
                </c:pt>
                <c:pt idx="4261">
                  <c:v>42494</c:v>
                </c:pt>
                <c:pt idx="4262">
                  <c:v>42495</c:v>
                </c:pt>
                <c:pt idx="4263">
                  <c:v>42496</c:v>
                </c:pt>
                <c:pt idx="4264">
                  <c:v>42499</c:v>
                </c:pt>
                <c:pt idx="4265">
                  <c:v>42500</c:v>
                </c:pt>
                <c:pt idx="4266">
                  <c:v>42501</c:v>
                </c:pt>
                <c:pt idx="4267">
                  <c:v>42502</c:v>
                </c:pt>
                <c:pt idx="4268">
                  <c:v>42503</c:v>
                </c:pt>
                <c:pt idx="4269">
                  <c:v>42506</c:v>
                </c:pt>
                <c:pt idx="4270">
                  <c:v>42507</c:v>
                </c:pt>
                <c:pt idx="4271">
                  <c:v>42508</c:v>
                </c:pt>
                <c:pt idx="4272">
                  <c:v>42509</c:v>
                </c:pt>
                <c:pt idx="4273">
                  <c:v>42510</c:v>
                </c:pt>
                <c:pt idx="4274">
                  <c:v>42513</c:v>
                </c:pt>
                <c:pt idx="4275">
                  <c:v>42514</c:v>
                </c:pt>
                <c:pt idx="4276">
                  <c:v>42515</c:v>
                </c:pt>
                <c:pt idx="4277">
                  <c:v>42516</c:v>
                </c:pt>
                <c:pt idx="4278">
                  <c:v>42517</c:v>
                </c:pt>
                <c:pt idx="4279">
                  <c:v>42520</c:v>
                </c:pt>
                <c:pt idx="4280">
                  <c:v>42521</c:v>
                </c:pt>
                <c:pt idx="4281">
                  <c:v>42522</c:v>
                </c:pt>
                <c:pt idx="4282">
                  <c:v>42523</c:v>
                </c:pt>
                <c:pt idx="4283">
                  <c:v>42524</c:v>
                </c:pt>
                <c:pt idx="4284">
                  <c:v>42527</c:v>
                </c:pt>
                <c:pt idx="4285">
                  <c:v>42528</c:v>
                </c:pt>
                <c:pt idx="4286">
                  <c:v>42529</c:v>
                </c:pt>
                <c:pt idx="4287">
                  <c:v>42530</c:v>
                </c:pt>
                <c:pt idx="4288">
                  <c:v>42531</c:v>
                </c:pt>
                <c:pt idx="4289">
                  <c:v>42534</c:v>
                </c:pt>
                <c:pt idx="4290">
                  <c:v>42535</c:v>
                </c:pt>
                <c:pt idx="4291">
                  <c:v>42536</c:v>
                </c:pt>
                <c:pt idx="4292">
                  <c:v>42537</c:v>
                </c:pt>
                <c:pt idx="4293">
                  <c:v>42538</c:v>
                </c:pt>
                <c:pt idx="4294">
                  <c:v>42541</c:v>
                </c:pt>
                <c:pt idx="4295">
                  <c:v>42542</c:v>
                </c:pt>
                <c:pt idx="4296">
                  <c:v>42543</c:v>
                </c:pt>
                <c:pt idx="4297">
                  <c:v>42544</c:v>
                </c:pt>
                <c:pt idx="4298">
                  <c:v>42545</c:v>
                </c:pt>
                <c:pt idx="4299">
                  <c:v>42548</c:v>
                </c:pt>
                <c:pt idx="4300">
                  <c:v>42549</c:v>
                </c:pt>
                <c:pt idx="4301">
                  <c:v>42550</c:v>
                </c:pt>
                <c:pt idx="4302">
                  <c:v>42551</c:v>
                </c:pt>
                <c:pt idx="4303">
                  <c:v>42552</c:v>
                </c:pt>
                <c:pt idx="4304">
                  <c:v>42555</c:v>
                </c:pt>
                <c:pt idx="4305">
                  <c:v>42556</c:v>
                </c:pt>
                <c:pt idx="4306">
                  <c:v>42557</c:v>
                </c:pt>
                <c:pt idx="4307">
                  <c:v>42558</c:v>
                </c:pt>
                <c:pt idx="4308">
                  <c:v>42559</c:v>
                </c:pt>
                <c:pt idx="4309">
                  <c:v>42562</c:v>
                </c:pt>
                <c:pt idx="4310">
                  <c:v>42563</c:v>
                </c:pt>
                <c:pt idx="4311">
                  <c:v>42564</c:v>
                </c:pt>
                <c:pt idx="4312">
                  <c:v>42565</c:v>
                </c:pt>
                <c:pt idx="4313">
                  <c:v>42566</c:v>
                </c:pt>
                <c:pt idx="4314">
                  <c:v>42569</c:v>
                </c:pt>
                <c:pt idx="4315">
                  <c:v>42570</c:v>
                </c:pt>
                <c:pt idx="4316">
                  <c:v>42571</c:v>
                </c:pt>
                <c:pt idx="4317">
                  <c:v>42572</c:v>
                </c:pt>
                <c:pt idx="4318">
                  <c:v>42573</c:v>
                </c:pt>
                <c:pt idx="4319">
                  <c:v>42576</c:v>
                </c:pt>
                <c:pt idx="4320">
                  <c:v>42577</c:v>
                </c:pt>
                <c:pt idx="4321">
                  <c:v>42578</c:v>
                </c:pt>
                <c:pt idx="4322">
                  <c:v>42579</c:v>
                </c:pt>
                <c:pt idx="4323">
                  <c:v>42580</c:v>
                </c:pt>
                <c:pt idx="4324">
                  <c:v>42583</c:v>
                </c:pt>
                <c:pt idx="4325">
                  <c:v>42584</c:v>
                </c:pt>
                <c:pt idx="4326">
                  <c:v>42585</c:v>
                </c:pt>
                <c:pt idx="4327">
                  <c:v>42586</c:v>
                </c:pt>
                <c:pt idx="4328">
                  <c:v>42587</c:v>
                </c:pt>
                <c:pt idx="4329">
                  <c:v>42590</c:v>
                </c:pt>
                <c:pt idx="4330">
                  <c:v>42591</c:v>
                </c:pt>
                <c:pt idx="4331">
                  <c:v>42592</c:v>
                </c:pt>
                <c:pt idx="4332">
                  <c:v>42593</c:v>
                </c:pt>
                <c:pt idx="4333">
                  <c:v>42594</c:v>
                </c:pt>
                <c:pt idx="4334">
                  <c:v>42597</c:v>
                </c:pt>
                <c:pt idx="4335">
                  <c:v>42598</c:v>
                </c:pt>
                <c:pt idx="4336">
                  <c:v>42599</c:v>
                </c:pt>
                <c:pt idx="4337">
                  <c:v>42600</c:v>
                </c:pt>
                <c:pt idx="4338">
                  <c:v>42601</c:v>
                </c:pt>
                <c:pt idx="4339">
                  <c:v>42604</c:v>
                </c:pt>
                <c:pt idx="4340">
                  <c:v>42605</c:v>
                </c:pt>
                <c:pt idx="4341">
                  <c:v>42606</c:v>
                </c:pt>
                <c:pt idx="4342">
                  <c:v>42607</c:v>
                </c:pt>
                <c:pt idx="4343">
                  <c:v>42608</c:v>
                </c:pt>
                <c:pt idx="4344">
                  <c:v>42611</c:v>
                </c:pt>
                <c:pt idx="4345">
                  <c:v>42612</c:v>
                </c:pt>
                <c:pt idx="4346">
                  <c:v>42613</c:v>
                </c:pt>
                <c:pt idx="4347">
                  <c:v>42614</c:v>
                </c:pt>
                <c:pt idx="4348">
                  <c:v>42615</c:v>
                </c:pt>
                <c:pt idx="4349">
                  <c:v>42618</c:v>
                </c:pt>
                <c:pt idx="4350">
                  <c:v>42619</c:v>
                </c:pt>
                <c:pt idx="4351">
                  <c:v>42620</c:v>
                </c:pt>
                <c:pt idx="4352">
                  <c:v>42621</c:v>
                </c:pt>
                <c:pt idx="4353">
                  <c:v>42622</c:v>
                </c:pt>
                <c:pt idx="4354">
                  <c:v>42625</c:v>
                </c:pt>
                <c:pt idx="4355">
                  <c:v>42626</c:v>
                </c:pt>
                <c:pt idx="4356">
                  <c:v>42627</c:v>
                </c:pt>
                <c:pt idx="4357">
                  <c:v>42628</c:v>
                </c:pt>
                <c:pt idx="4358">
                  <c:v>42629</c:v>
                </c:pt>
                <c:pt idx="4359">
                  <c:v>42632</c:v>
                </c:pt>
                <c:pt idx="4360">
                  <c:v>42633</c:v>
                </c:pt>
                <c:pt idx="4361">
                  <c:v>42634</c:v>
                </c:pt>
                <c:pt idx="4362">
                  <c:v>42635</c:v>
                </c:pt>
                <c:pt idx="4363">
                  <c:v>42636</c:v>
                </c:pt>
                <c:pt idx="4364">
                  <c:v>42639</c:v>
                </c:pt>
                <c:pt idx="4365">
                  <c:v>42640</c:v>
                </c:pt>
                <c:pt idx="4366">
                  <c:v>42641</c:v>
                </c:pt>
                <c:pt idx="4367">
                  <c:v>42642</c:v>
                </c:pt>
                <c:pt idx="4368">
                  <c:v>42643</c:v>
                </c:pt>
                <c:pt idx="4369">
                  <c:v>42646</c:v>
                </c:pt>
                <c:pt idx="4370">
                  <c:v>42647</c:v>
                </c:pt>
                <c:pt idx="4371">
                  <c:v>42648</c:v>
                </c:pt>
                <c:pt idx="4372">
                  <c:v>42649</c:v>
                </c:pt>
                <c:pt idx="4373">
                  <c:v>42650</c:v>
                </c:pt>
                <c:pt idx="4374">
                  <c:v>42653</c:v>
                </c:pt>
                <c:pt idx="4375">
                  <c:v>42654</c:v>
                </c:pt>
                <c:pt idx="4376">
                  <c:v>42655</c:v>
                </c:pt>
                <c:pt idx="4377">
                  <c:v>42656</c:v>
                </c:pt>
                <c:pt idx="4378">
                  <c:v>42657</c:v>
                </c:pt>
                <c:pt idx="4379">
                  <c:v>42660</c:v>
                </c:pt>
                <c:pt idx="4380">
                  <c:v>42661</c:v>
                </c:pt>
                <c:pt idx="4381">
                  <c:v>42662</c:v>
                </c:pt>
                <c:pt idx="4382">
                  <c:v>42663</c:v>
                </c:pt>
                <c:pt idx="4383">
                  <c:v>42664</c:v>
                </c:pt>
                <c:pt idx="4384">
                  <c:v>42667</c:v>
                </c:pt>
                <c:pt idx="4385">
                  <c:v>42668</c:v>
                </c:pt>
                <c:pt idx="4386">
                  <c:v>42669</c:v>
                </c:pt>
                <c:pt idx="4387">
                  <c:v>42670</c:v>
                </c:pt>
                <c:pt idx="4388">
                  <c:v>42671</c:v>
                </c:pt>
                <c:pt idx="4389">
                  <c:v>42674</c:v>
                </c:pt>
                <c:pt idx="4390">
                  <c:v>42675</c:v>
                </c:pt>
                <c:pt idx="4391">
                  <c:v>42676</c:v>
                </c:pt>
                <c:pt idx="4392">
                  <c:v>42677</c:v>
                </c:pt>
                <c:pt idx="4393">
                  <c:v>42678</c:v>
                </c:pt>
                <c:pt idx="4394">
                  <c:v>42681</c:v>
                </c:pt>
                <c:pt idx="4395">
                  <c:v>42682</c:v>
                </c:pt>
                <c:pt idx="4396">
                  <c:v>42683</c:v>
                </c:pt>
                <c:pt idx="4397">
                  <c:v>42684</c:v>
                </c:pt>
                <c:pt idx="4398">
                  <c:v>42685</c:v>
                </c:pt>
                <c:pt idx="4399">
                  <c:v>42688</c:v>
                </c:pt>
                <c:pt idx="4400">
                  <c:v>42689</c:v>
                </c:pt>
                <c:pt idx="4401">
                  <c:v>42690</c:v>
                </c:pt>
                <c:pt idx="4402">
                  <c:v>42691</c:v>
                </c:pt>
                <c:pt idx="4403">
                  <c:v>42692</c:v>
                </c:pt>
                <c:pt idx="4404">
                  <c:v>42695</c:v>
                </c:pt>
                <c:pt idx="4405">
                  <c:v>42696</c:v>
                </c:pt>
                <c:pt idx="4406">
                  <c:v>42697</c:v>
                </c:pt>
                <c:pt idx="4407">
                  <c:v>42698</c:v>
                </c:pt>
                <c:pt idx="4408">
                  <c:v>42699</c:v>
                </c:pt>
                <c:pt idx="4409">
                  <c:v>42702</c:v>
                </c:pt>
                <c:pt idx="4410">
                  <c:v>42703</c:v>
                </c:pt>
                <c:pt idx="4411">
                  <c:v>42704</c:v>
                </c:pt>
                <c:pt idx="4412">
                  <c:v>42705</c:v>
                </c:pt>
                <c:pt idx="4413">
                  <c:v>42706</c:v>
                </c:pt>
                <c:pt idx="4414">
                  <c:v>42709</c:v>
                </c:pt>
                <c:pt idx="4415">
                  <c:v>42710</c:v>
                </c:pt>
                <c:pt idx="4416">
                  <c:v>42711</c:v>
                </c:pt>
                <c:pt idx="4417">
                  <c:v>42712</c:v>
                </c:pt>
                <c:pt idx="4418">
                  <c:v>42713</c:v>
                </c:pt>
                <c:pt idx="4419">
                  <c:v>42716</c:v>
                </c:pt>
                <c:pt idx="4420">
                  <c:v>42717</c:v>
                </c:pt>
                <c:pt idx="4421">
                  <c:v>42718</c:v>
                </c:pt>
                <c:pt idx="4422">
                  <c:v>42719</c:v>
                </c:pt>
                <c:pt idx="4423">
                  <c:v>42720</c:v>
                </c:pt>
                <c:pt idx="4424">
                  <c:v>42723</c:v>
                </c:pt>
                <c:pt idx="4425">
                  <c:v>42724</c:v>
                </c:pt>
                <c:pt idx="4426">
                  <c:v>42725</c:v>
                </c:pt>
                <c:pt idx="4427">
                  <c:v>42726</c:v>
                </c:pt>
                <c:pt idx="4428">
                  <c:v>42727</c:v>
                </c:pt>
                <c:pt idx="4429">
                  <c:v>42730</c:v>
                </c:pt>
                <c:pt idx="4430">
                  <c:v>42731</c:v>
                </c:pt>
                <c:pt idx="4431">
                  <c:v>42732</c:v>
                </c:pt>
                <c:pt idx="4432">
                  <c:v>42733</c:v>
                </c:pt>
                <c:pt idx="4433">
                  <c:v>42734</c:v>
                </c:pt>
                <c:pt idx="4434">
                  <c:v>42737</c:v>
                </c:pt>
                <c:pt idx="4435">
                  <c:v>42738</c:v>
                </c:pt>
                <c:pt idx="4436">
                  <c:v>42739</c:v>
                </c:pt>
                <c:pt idx="4437">
                  <c:v>42740</c:v>
                </c:pt>
                <c:pt idx="4438">
                  <c:v>42741</c:v>
                </c:pt>
                <c:pt idx="4439">
                  <c:v>42744</c:v>
                </c:pt>
                <c:pt idx="4440">
                  <c:v>42745</c:v>
                </c:pt>
                <c:pt idx="4441">
                  <c:v>42746</c:v>
                </c:pt>
                <c:pt idx="4442">
                  <c:v>42747</c:v>
                </c:pt>
                <c:pt idx="4443">
                  <c:v>42748</c:v>
                </c:pt>
                <c:pt idx="4444">
                  <c:v>42751</c:v>
                </c:pt>
                <c:pt idx="4445">
                  <c:v>42752</c:v>
                </c:pt>
                <c:pt idx="4446">
                  <c:v>42753</c:v>
                </c:pt>
                <c:pt idx="4447">
                  <c:v>42754</c:v>
                </c:pt>
                <c:pt idx="4448">
                  <c:v>42755</c:v>
                </c:pt>
                <c:pt idx="4449">
                  <c:v>42758</c:v>
                </c:pt>
                <c:pt idx="4450">
                  <c:v>42759</c:v>
                </c:pt>
                <c:pt idx="4451">
                  <c:v>42760</c:v>
                </c:pt>
                <c:pt idx="4452">
                  <c:v>42761</c:v>
                </c:pt>
                <c:pt idx="4453">
                  <c:v>42762</c:v>
                </c:pt>
                <c:pt idx="4454">
                  <c:v>42765</c:v>
                </c:pt>
                <c:pt idx="4455">
                  <c:v>42766</c:v>
                </c:pt>
                <c:pt idx="4456">
                  <c:v>42767</c:v>
                </c:pt>
                <c:pt idx="4457">
                  <c:v>42768</c:v>
                </c:pt>
                <c:pt idx="4458">
                  <c:v>42769</c:v>
                </c:pt>
                <c:pt idx="4459">
                  <c:v>42772</c:v>
                </c:pt>
                <c:pt idx="4460">
                  <c:v>42773</c:v>
                </c:pt>
                <c:pt idx="4461">
                  <c:v>42774</c:v>
                </c:pt>
                <c:pt idx="4462">
                  <c:v>42775</c:v>
                </c:pt>
                <c:pt idx="4463">
                  <c:v>42776</c:v>
                </c:pt>
                <c:pt idx="4464">
                  <c:v>42779</c:v>
                </c:pt>
                <c:pt idx="4465">
                  <c:v>42780</c:v>
                </c:pt>
                <c:pt idx="4466">
                  <c:v>42781</c:v>
                </c:pt>
                <c:pt idx="4467">
                  <c:v>42782</c:v>
                </c:pt>
                <c:pt idx="4468">
                  <c:v>42783</c:v>
                </c:pt>
                <c:pt idx="4469">
                  <c:v>42786</c:v>
                </c:pt>
                <c:pt idx="4470">
                  <c:v>42787</c:v>
                </c:pt>
                <c:pt idx="4471">
                  <c:v>42788</c:v>
                </c:pt>
                <c:pt idx="4472">
                  <c:v>42789</c:v>
                </c:pt>
                <c:pt idx="4473">
                  <c:v>42790</c:v>
                </c:pt>
                <c:pt idx="4474">
                  <c:v>42793</c:v>
                </c:pt>
                <c:pt idx="4475">
                  <c:v>42794</c:v>
                </c:pt>
                <c:pt idx="4476">
                  <c:v>42795</c:v>
                </c:pt>
                <c:pt idx="4477">
                  <c:v>42796</c:v>
                </c:pt>
                <c:pt idx="4478">
                  <c:v>42797</c:v>
                </c:pt>
                <c:pt idx="4479">
                  <c:v>42800</c:v>
                </c:pt>
                <c:pt idx="4480">
                  <c:v>42801</c:v>
                </c:pt>
                <c:pt idx="4481">
                  <c:v>42802</c:v>
                </c:pt>
                <c:pt idx="4482">
                  <c:v>42803</c:v>
                </c:pt>
                <c:pt idx="4483">
                  <c:v>42804</c:v>
                </c:pt>
                <c:pt idx="4484">
                  <c:v>42807</c:v>
                </c:pt>
                <c:pt idx="4485">
                  <c:v>42808</c:v>
                </c:pt>
                <c:pt idx="4486">
                  <c:v>42809</c:v>
                </c:pt>
                <c:pt idx="4487">
                  <c:v>42810</c:v>
                </c:pt>
                <c:pt idx="4488">
                  <c:v>42811</c:v>
                </c:pt>
                <c:pt idx="4489">
                  <c:v>42814</c:v>
                </c:pt>
                <c:pt idx="4490">
                  <c:v>42815</c:v>
                </c:pt>
                <c:pt idx="4491">
                  <c:v>42816</c:v>
                </c:pt>
                <c:pt idx="4492">
                  <c:v>42817</c:v>
                </c:pt>
                <c:pt idx="4493">
                  <c:v>42818</c:v>
                </c:pt>
                <c:pt idx="4494">
                  <c:v>42821</c:v>
                </c:pt>
                <c:pt idx="4495">
                  <c:v>42822</c:v>
                </c:pt>
                <c:pt idx="4496">
                  <c:v>42823</c:v>
                </c:pt>
                <c:pt idx="4497">
                  <c:v>42824</c:v>
                </c:pt>
                <c:pt idx="4498">
                  <c:v>42825</c:v>
                </c:pt>
                <c:pt idx="4499">
                  <c:v>42828</c:v>
                </c:pt>
                <c:pt idx="4500">
                  <c:v>42829</c:v>
                </c:pt>
                <c:pt idx="4501">
                  <c:v>42830</c:v>
                </c:pt>
                <c:pt idx="4502">
                  <c:v>42831</c:v>
                </c:pt>
                <c:pt idx="4503">
                  <c:v>42832</c:v>
                </c:pt>
                <c:pt idx="4504">
                  <c:v>42835</c:v>
                </c:pt>
                <c:pt idx="4505">
                  <c:v>42836</c:v>
                </c:pt>
                <c:pt idx="4506">
                  <c:v>42837</c:v>
                </c:pt>
                <c:pt idx="4507">
                  <c:v>42838</c:v>
                </c:pt>
                <c:pt idx="4508">
                  <c:v>42839</c:v>
                </c:pt>
                <c:pt idx="4509">
                  <c:v>42842</c:v>
                </c:pt>
                <c:pt idx="4510">
                  <c:v>42843</c:v>
                </c:pt>
                <c:pt idx="4511">
                  <c:v>42844</c:v>
                </c:pt>
                <c:pt idx="4512">
                  <c:v>42845</c:v>
                </c:pt>
                <c:pt idx="4513">
                  <c:v>42846</c:v>
                </c:pt>
                <c:pt idx="4514">
                  <c:v>42849</c:v>
                </c:pt>
                <c:pt idx="4515">
                  <c:v>42850</c:v>
                </c:pt>
                <c:pt idx="4516">
                  <c:v>42851</c:v>
                </c:pt>
                <c:pt idx="4517">
                  <c:v>42852</c:v>
                </c:pt>
                <c:pt idx="4518">
                  <c:v>42853</c:v>
                </c:pt>
                <c:pt idx="4519">
                  <c:v>42856</c:v>
                </c:pt>
                <c:pt idx="4520">
                  <c:v>42857</c:v>
                </c:pt>
                <c:pt idx="4521">
                  <c:v>42858</c:v>
                </c:pt>
                <c:pt idx="4522">
                  <c:v>42859</c:v>
                </c:pt>
                <c:pt idx="4523">
                  <c:v>42860</c:v>
                </c:pt>
                <c:pt idx="4524">
                  <c:v>42863</c:v>
                </c:pt>
                <c:pt idx="4525">
                  <c:v>42864</c:v>
                </c:pt>
                <c:pt idx="4526">
                  <c:v>42865</c:v>
                </c:pt>
                <c:pt idx="4527">
                  <c:v>42866</c:v>
                </c:pt>
                <c:pt idx="4528">
                  <c:v>42867</c:v>
                </c:pt>
                <c:pt idx="4529">
                  <c:v>42870</c:v>
                </c:pt>
                <c:pt idx="4530">
                  <c:v>42871</c:v>
                </c:pt>
                <c:pt idx="4531">
                  <c:v>42872</c:v>
                </c:pt>
                <c:pt idx="4532">
                  <c:v>42873</c:v>
                </c:pt>
                <c:pt idx="4533">
                  <c:v>42874</c:v>
                </c:pt>
                <c:pt idx="4534">
                  <c:v>42877</c:v>
                </c:pt>
                <c:pt idx="4535">
                  <c:v>42878</c:v>
                </c:pt>
                <c:pt idx="4536">
                  <c:v>42879</c:v>
                </c:pt>
                <c:pt idx="4537">
                  <c:v>42880</c:v>
                </c:pt>
                <c:pt idx="4538">
                  <c:v>42881</c:v>
                </c:pt>
                <c:pt idx="4539">
                  <c:v>42884</c:v>
                </c:pt>
                <c:pt idx="4540">
                  <c:v>42885</c:v>
                </c:pt>
                <c:pt idx="4541">
                  <c:v>42886</c:v>
                </c:pt>
                <c:pt idx="4542">
                  <c:v>42887</c:v>
                </c:pt>
                <c:pt idx="4543">
                  <c:v>42888</c:v>
                </c:pt>
                <c:pt idx="4544">
                  <c:v>42891</c:v>
                </c:pt>
                <c:pt idx="4545">
                  <c:v>42892</c:v>
                </c:pt>
                <c:pt idx="4546">
                  <c:v>42893</c:v>
                </c:pt>
                <c:pt idx="4547">
                  <c:v>42894</c:v>
                </c:pt>
                <c:pt idx="4548">
                  <c:v>42895</c:v>
                </c:pt>
                <c:pt idx="4549">
                  <c:v>42898</c:v>
                </c:pt>
                <c:pt idx="4550">
                  <c:v>42899</c:v>
                </c:pt>
                <c:pt idx="4551">
                  <c:v>42900</c:v>
                </c:pt>
                <c:pt idx="4552">
                  <c:v>42901</c:v>
                </c:pt>
                <c:pt idx="4553">
                  <c:v>42902</c:v>
                </c:pt>
                <c:pt idx="4554">
                  <c:v>42905</c:v>
                </c:pt>
                <c:pt idx="4555">
                  <c:v>42906</c:v>
                </c:pt>
                <c:pt idx="4556">
                  <c:v>42907</c:v>
                </c:pt>
                <c:pt idx="4557">
                  <c:v>42908</c:v>
                </c:pt>
                <c:pt idx="4558">
                  <c:v>42909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9</c:v>
                </c:pt>
                <c:pt idx="4565">
                  <c:v>42920</c:v>
                </c:pt>
                <c:pt idx="4566">
                  <c:v>42921</c:v>
                </c:pt>
                <c:pt idx="4567">
                  <c:v>42922</c:v>
                </c:pt>
                <c:pt idx="4568">
                  <c:v>42923</c:v>
                </c:pt>
                <c:pt idx="4569">
                  <c:v>42926</c:v>
                </c:pt>
                <c:pt idx="4570">
                  <c:v>42927</c:v>
                </c:pt>
                <c:pt idx="4571">
                  <c:v>42928</c:v>
                </c:pt>
                <c:pt idx="4572">
                  <c:v>42929</c:v>
                </c:pt>
                <c:pt idx="4573">
                  <c:v>42930</c:v>
                </c:pt>
                <c:pt idx="4574">
                  <c:v>42933</c:v>
                </c:pt>
                <c:pt idx="4575">
                  <c:v>42934</c:v>
                </c:pt>
                <c:pt idx="4576">
                  <c:v>42935</c:v>
                </c:pt>
                <c:pt idx="4577">
                  <c:v>42936</c:v>
                </c:pt>
                <c:pt idx="4578">
                  <c:v>42937</c:v>
                </c:pt>
                <c:pt idx="4579">
                  <c:v>42940</c:v>
                </c:pt>
                <c:pt idx="4580">
                  <c:v>42941</c:v>
                </c:pt>
                <c:pt idx="4581">
                  <c:v>42942</c:v>
                </c:pt>
                <c:pt idx="4582">
                  <c:v>42943</c:v>
                </c:pt>
                <c:pt idx="4583">
                  <c:v>42944</c:v>
                </c:pt>
                <c:pt idx="4584">
                  <c:v>42947</c:v>
                </c:pt>
                <c:pt idx="4585">
                  <c:v>42948</c:v>
                </c:pt>
                <c:pt idx="4586">
                  <c:v>42949</c:v>
                </c:pt>
                <c:pt idx="4587">
                  <c:v>42950</c:v>
                </c:pt>
                <c:pt idx="4588">
                  <c:v>42951</c:v>
                </c:pt>
                <c:pt idx="4589">
                  <c:v>42954</c:v>
                </c:pt>
                <c:pt idx="4590">
                  <c:v>42955</c:v>
                </c:pt>
                <c:pt idx="4591">
                  <c:v>42956</c:v>
                </c:pt>
                <c:pt idx="4592">
                  <c:v>42957</c:v>
                </c:pt>
                <c:pt idx="4593">
                  <c:v>42958</c:v>
                </c:pt>
                <c:pt idx="4594">
                  <c:v>42961</c:v>
                </c:pt>
                <c:pt idx="4595">
                  <c:v>42962</c:v>
                </c:pt>
                <c:pt idx="4596">
                  <c:v>42963</c:v>
                </c:pt>
                <c:pt idx="4597">
                  <c:v>42964</c:v>
                </c:pt>
                <c:pt idx="4598">
                  <c:v>42965</c:v>
                </c:pt>
                <c:pt idx="4599">
                  <c:v>42968</c:v>
                </c:pt>
                <c:pt idx="4600">
                  <c:v>42969</c:v>
                </c:pt>
                <c:pt idx="4601">
                  <c:v>42970</c:v>
                </c:pt>
                <c:pt idx="4602">
                  <c:v>42971</c:v>
                </c:pt>
                <c:pt idx="4603">
                  <c:v>42972</c:v>
                </c:pt>
                <c:pt idx="4604">
                  <c:v>42975</c:v>
                </c:pt>
                <c:pt idx="4605">
                  <c:v>42976</c:v>
                </c:pt>
                <c:pt idx="4606">
                  <c:v>42977</c:v>
                </c:pt>
                <c:pt idx="4607">
                  <c:v>42978</c:v>
                </c:pt>
                <c:pt idx="4608">
                  <c:v>42979</c:v>
                </c:pt>
                <c:pt idx="4609">
                  <c:v>42982</c:v>
                </c:pt>
                <c:pt idx="4610">
                  <c:v>42983</c:v>
                </c:pt>
                <c:pt idx="4611">
                  <c:v>42984</c:v>
                </c:pt>
                <c:pt idx="4612">
                  <c:v>42985</c:v>
                </c:pt>
                <c:pt idx="4613">
                  <c:v>42986</c:v>
                </c:pt>
                <c:pt idx="4614">
                  <c:v>42989</c:v>
                </c:pt>
                <c:pt idx="4615">
                  <c:v>42990</c:v>
                </c:pt>
                <c:pt idx="4616">
                  <c:v>42991</c:v>
                </c:pt>
                <c:pt idx="4617">
                  <c:v>42992</c:v>
                </c:pt>
                <c:pt idx="4618">
                  <c:v>42993</c:v>
                </c:pt>
                <c:pt idx="4619">
                  <c:v>42996</c:v>
                </c:pt>
                <c:pt idx="4620">
                  <c:v>42997</c:v>
                </c:pt>
                <c:pt idx="4621">
                  <c:v>42998</c:v>
                </c:pt>
                <c:pt idx="4622">
                  <c:v>42999</c:v>
                </c:pt>
                <c:pt idx="4623">
                  <c:v>43000</c:v>
                </c:pt>
                <c:pt idx="4624">
                  <c:v>43003</c:v>
                </c:pt>
                <c:pt idx="4625">
                  <c:v>43004</c:v>
                </c:pt>
                <c:pt idx="4626">
                  <c:v>43005</c:v>
                </c:pt>
                <c:pt idx="4627">
                  <c:v>43006</c:v>
                </c:pt>
                <c:pt idx="4628">
                  <c:v>43007</c:v>
                </c:pt>
                <c:pt idx="4629">
                  <c:v>43010</c:v>
                </c:pt>
                <c:pt idx="4630">
                  <c:v>43011</c:v>
                </c:pt>
                <c:pt idx="4631">
                  <c:v>43012</c:v>
                </c:pt>
                <c:pt idx="4632">
                  <c:v>43013</c:v>
                </c:pt>
                <c:pt idx="4633">
                  <c:v>43014</c:v>
                </c:pt>
                <c:pt idx="4634">
                  <c:v>43017</c:v>
                </c:pt>
                <c:pt idx="4635">
                  <c:v>43018</c:v>
                </c:pt>
                <c:pt idx="4636">
                  <c:v>43019</c:v>
                </c:pt>
                <c:pt idx="4637">
                  <c:v>43020</c:v>
                </c:pt>
                <c:pt idx="4638">
                  <c:v>43021</c:v>
                </c:pt>
                <c:pt idx="4639">
                  <c:v>43024</c:v>
                </c:pt>
                <c:pt idx="4640">
                  <c:v>43025</c:v>
                </c:pt>
                <c:pt idx="4641">
                  <c:v>43026</c:v>
                </c:pt>
                <c:pt idx="4642">
                  <c:v>43027</c:v>
                </c:pt>
                <c:pt idx="4643">
                  <c:v>43028</c:v>
                </c:pt>
                <c:pt idx="4644">
                  <c:v>43031</c:v>
                </c:pt>
                <c:pt idx="4645">
                  <c:v>43032</c:v>
                </c:pt>
                <c:pt idx="4646">
                  <c:v>43033</c:v>
                </c:pt>
                <c:pt idx="4647">
                  <c:v>43034</c:v>
                </c:pt>
                <c:pt idx="4648">
                  <c:v>43035</c:v>
                </c:pt>
                <c:pt idx="4649">
                  <c:v>43038</c:v>
                </c:pt>
                <c:pt idx="4650">
                  <c:v>43039</c:v>
                </c:pt>
                <c:pt idx="4651">
                  <c:v>43040</c:v>
                </c:pt>
                <c:pt idx="4652">
                  <c:v>43041</c:v>
                </c:pt>
                <c:pt idx="4653">
                  <c:v>43042</c:v>
                </c:pt>
                <c:pt idx="4654">
                  <c:v>43045</c:v>
                </c:pt>
                <c:pt idx="4655">
                  <c:v>43046</c:v>
                </c:pt>
                <c:pt idx="4656">
                  <c:v>43047</c:v>
                </c:pt>
                <c:pt idx="4657">
                  <c:v>43048</c:v>
                </c:pt>
                <c:pt idx="4658">
                  <c:v>43049</c:v>
                </c:pt>
                <c:pt idx="4659">
                  <c:v>43052</c:v>
                </c:pt>
                <c:pt idx="4660">
                  <c:v>43053</c:v>
                </c:pt>
                <c:pt idx="4661">
                  <c:v>43054</c:v>
                </c:pt>
                <c:pt idx="4662">
                  <c:v>43055</c:v>
                </c:pt>
                <c:pt idx="4663">
                  <c:v>43056</c:v>
                </c:pt>
                <c:pt idx="4664">
                  <c:v>43059</c:v>
                </c:pt>
                <c:pt idx="4665">
                  <c:v>43060</c:v>
                </c:pt>
                <c:pt idx="4666">
                  <c:v>43061</c:v>
                </c:pt>
                <c:pt idx="4667">
                  <c:v>43062</c:v>
                </c:pt>
                <c:pt idx="4668">
                  <c:v>43063</c:v>
                </c:pt>
                <c:pt idx="4669">
                  <c:v>43066</c:v>
                </c:pt>
                <c:pt idx="4670">
                  <c:v>43067</c:v>
                </c:pt>
                <c:pt idx="4671">
                  <c:v>43068</c:v>
                </c:pt>
                <c:pt idx="4672">
                  <c:v>43069</c:v>
                </c:pt>
                <c:pt idx="4673">
                  <c:v>43070</c:v>
                </c:pt>
                <c:pt idx="4674">
                  <c:v>43073</c:v>
                </c:pt>
                <c:pt idx="4675">
                  <c:v>43074</c:v>
                </c:pt>
                <c:pt idx="4676">
                  <c:v>43075</c:v>
                </c:pt>
                <c:pt idx="4677">
                  <c:v>43076</c:v>
                </c:pt>
                <c:pt idx="4678">
                  <c:v>43077</c:v>
                </c:pt>
                <c:pt idx="4679">
                  <c:v>43080</c:v>
                </c:pt>
                <c:pt idx="4680">
                  <c:v>43081</c:v>
                </c:pt>
                <c:pt idx="4681">
                  <c:v>43082</c:v>
                </c:pt>
                <c:pt idx="4682">
                  <c:v>43083</c:v>
                </c:pt>
                <c:pt idx="4683">
                  <c:v>43084</c:v>
                </c:pt>
                <c:pt idx="4684">
                  <c:v>43087</c:v>
                </c:pt>
                <c:pt idx="4685">
                  <c:v>43088</c:v>
                </c:pt>
                <c:pt idx="4686">
                  <c:v>43089</c:v>
                </c:pt>
                <c:pt idx="4687">
                  <c:v>43090</c:v>
                </c:pt>
                <c:pt idx="4688">
                  <c:v>43091</c:v>
                </c:pt>
                <c:pt idx="4689">
                  <c:v>43094</c:v>
                </c:pt>
                <c:pt idx="4690">
                  <c:v>43095</c:v>
                </c:pt>
                <c:pt idx="4691">
                  <c:v>43096</c:v>
                </c:pt>
                <c:pt idx="4692">
                  <c:v>43097</c:v>
                </c:pt>
                <c:pt idx="4693">
                  <c:v>43098</c:v>
                </c:pt>
                <c:pt idx="4694">
                  <c:v>43101</c:v>
                </c:pt>
                <c:pt idx="4695">
                  <c:v>43102</c:v>
                </c:pt>
                <c:pt idx="4696">
                  <c:v>43103</c:v>
                </c:pt>
                <c:pt idx="4697">
                  <c:v>43104</c:v>
                </c:pt>
                <c:pt idx="4698">
                  <c:v>43105</c:v>
                </c:pt>
                <c:pt idx="4699">
                  <c:v>43108</c:v>
                </c:pt>
                <c:pt idx="4700">
                  <c:v>43109</c:v>
                </c:pt>
                <c:pt idx="4701">
                  <c:v>43110</c:v>
                </c:pt>
                <c:pt idx="4702">
                  <c:v>43111</c:v>
                </c:pt>
                <c:pt idx="4703">
                  <c:v>43112</c:v>
                </c:pt>
                <c:pt idx="4704">
                  <c:v>43115</c:v>
                </c:pt>
                <c:pt idx="4705">
                  <c:v>43116</c:v>
                </c:pt>
                <c:pt idx="4706">
                  <c:v>43117</c:v>
                </c:pt>
                <c:pt idx="4707">
                  <c:v>43118</c:v>
                </c:pt>
                <c:pt idx="4708">
                  <c:v>43119</c:v>
                </c:pt>
                <c:pt idx="4709">
                  <c:v>43122</c:v>
                </c:pt>
                <c:pt idx="4710">
                  <c:v>43123</c:v>
                </c:pt>
                <c:pt idx="4711">
                  <c:v>43124</c:v>
                </c:pt>
                <c:pt idx="4712">
                  <c:v>43125</c:v>
                </c:pt>
                <c:pt idx="4713">
                  <c:v>43126</c:v>
                </c:pt>
                <c:pt idx="4714">
                  <c:v>43129</c:v>
                </c:pt>
                <c:pt idx="4715">
                  <c:v>43130</c:v>
                </c:pt>
                <c:pt idx="4716">
                  <c:v>43131</c:v>
                </c:pt>
                <c:pt idx="4717">
                  <c:v>43132</c:v>
                </c:pt>
                <c:pt idx="4718">
                  <c:v>43133</c:v>
                </c:pt>
                <c:pt idx="4719">
                  <c:v>43136</c:v>
                </c:pt>
                <c:pt idx="4720">
                  <c:v>43137</c:v>
                </c:pt>
                <c:pt idx="4721">
                  <c:v>43138</c:v>
                </c:pt>
                <c:pt idx="4722">
                  <c:v>43139</c:v>
                </c:pt>
                <c:pt idx="4723">
                  <c:v>43140</c:v>
                </c:pt>
                <c:pt idx="4724">
                  <c:v>43143</c:v>
                </c:pt>
                <c:pt idx="4725">
                  <c:v>43144</c:v>
                </c:pt>
                <c:pt idx="4726">
                  <c:v>43145</c:v>
                </c:pt>
                <c:pt idx="4727">
                  <c:v>43146</c:v>
                </c:pt>
                <c:pt idx="4728">
                  <c:v>43147</c:v>
                </c:pt>
                <c:pt idx="4729">
                  <c:v>43150</c:v>
                </c:pt>
                <c:pt idx="4730">
                  <c:v>43151</c:v>
                </c:pt>
                <c:pt idx="4731">
                  <c:v>43152</c:v>
                </c:pt>
                <c:pt idx="4732">
                  <c:v>43153</c:v>
                </c:pt>
                <c:pt idx="4733">
                  <c:v>43154</c:v>
                </c:pt>
                <c:pt idx="4734">
                  <c:v>43157</c:v>
                </c:pt>
                <c:pt idx="4735">
                  <c:v>43158</c:v>
                </c:pt>
                <c:pt idx="4736">
                  <c:v>43159</c:v>
                </c:pt>
                <c:pt idx="4737">
                  <c:v>43160</c:v>
                </c:pt>
                <c:pt idx="4738">
                  <c:v>43161</c:v>
                </c:pt>
                <c:pt idx="4739">
                  <c:v>43164</c:v>
                </c:pt>
                <c:pt idx="4740">
                  <c:v>43165</c:v>
                </c:pt>
                <c:pt idx="4741">
                  <c:v>43166</c:v>
                </c:pt>
                <c:pt idx="4742">
                  <c:v>43167</c:v>
                </c:pt>
                <c:pt idx="4743">
                  <c:v>43168</c:v>
                </c:pt>
                <c:pt idx="4744">
                  <c:v>43171</c:v>
                </c:pt>
                <c:pt idx="4745">
                  <c:v>43172</c:v>
                </c:pt>
                <c:pt idx="4746">
                  <c:v>43173</c:v>
                </c:pt>
                <c:pt idx="4747">
                  <c:v>43174</c:v>
                </c:pt>
                <c:pt idx="4748">
                  <c:v>43175</c:v>
                </c:pt>
                <c:pt idx="4749">
                  <c:v>43178</c:v>
                </c:pt>
                <c:pt idx="4750">
                  <c:v>43179</c:v>
                </c:pt>
                <c:pt idx="4751">
                  <c:v>43180</c:v>
                </c:pt>
                <c:pt idx="4752">
                  <c:v>43181</c:v>
                </c:pt>
                <c:pt idx="4753">
                  <c:v>43182</c:v>
                </c:pt>
                <c:pt idx="4754">
                  <c:v>43185</c:v>
                </c:pt>
                <c:pt idx="4755">
                  <c:v>43186</c:v>
                </c:pt>
                <c:pt idx="4756">
                  <c:v>43187</c:v>
                </c:pt>
                <c:pt idx="4757">
                  <c:v>43188</c:v>
                </c:pt>
                <c:pt idx="4758">
                  <c:v>43189</c:v>
                </c:pt>
                <c:pt idx="4759">
                  <c:v>43192</c:v>
                </c:pt>
                <c:pt idx="4760">
                  <c:v>43193</c:v>
                </c:pt>
                <c:pt idx="4761">
                  <c:v>43194</c:v>
                </c:pt>
                <c:pt idx="4762">
                  <c:v>43195</c:v>
                </c:pt>
                <c:pt idx="4763">
                  <c:v>43196</c:v>
                </c:pt>
                <c:pt idx="4764">
                  <c:v>43199</c:v>
                </c:pt>
                <c:pt idx="4765">
                  <c:v>43200</c:v>
                </c:pt>
                <c:pt idx="4766">
                  <c:v>43201</c:v>
                </c:pt>
                <c:pt idx="4767">
                  <c:v>43202</c:v>
                </c:pt>
                <c:pt idx="4768">
                  <c:v>43203</c:v>
                </c:pt>
                <c:pt idx="4769">
                  <c:v>43206</c:v>
                </c:pt>
                <c:pt idx="4770">
                  <c:v>43207</c:v>
                </c:pt>
                <c:pt idx="4771">
                  <c:v>43208</c:v>
                </c:pt>
                <c:pt idx="4772">
                  <c:v>43209</c:v>
                </c:pt>
                <c:pt idx="4773">
                  <c:v>43210</c:v>
                </c:pt>
                <c:pt idx="4774">
                  <c:v>43213</c:v>
                </c:pt>
                <c:pt idx="4775">
                  <c:v>43214</c:v>
                </c:pt>
                <c:pt idx="4776">
                  <c:v>43215</c:v>
                </c:pt>
                <c:pt idx="4777">
                  <c:v>43216</c:v>
                </c:pt>
                <c:pt idx="4778">
                  <c:v>43217</c:v>
                </c:pt>
                <c:pt idx="4779">
                  <c:v>43220</c:v>
                </c:pt>
                <c:pt idx="4780">
                  <c:v>43221</c:v>
                </c:pt>
                <c:pt idx="4781">
                  <c:v>43222</c:v>
                </c:pt>
                <c:pt idx="4782">
                  <c:v>43223</c:v>
                </c:pt>
                <c:pt idx="4783">
                  <c:v>43224</c:v>
                </c:pt>
                <c:pt idx="4784">
                  <c:v>43227</c:v>
                </c:pt>
                <c:pt idx="4785">
                  <c:v>43228</c:v>
                </c:pt>
                <c:pt idx="4786">
                  <c:v>43229</c:v>
                </c:pt>
                <c:pt idx="4787">
                  <c:v>43230</c:v>
                </c:pt>
                <c:pt idx="4788">
                  <c:v>43231</c:v>
                </c:pt>
                <c:pt idx="4789">
                  <c:v>43234</c:v>
                </c:pt>
                <c:pt idx="4790">
                  <c:v>43235</c:v>
                </c:pt>
                <c:pt idx="4791">
                  <c:v>43236</c:v>
                </c:pt>
                <c:pt idx="4792">
                  <c:v>43237</c:v>
                </c:pt>
                <c:pt idx="4793">
                  <c:v>43238</c:v>
                </c:pt>
                <c:pt idx="4794">
                  <c:v>43241</c:v>
                </c:pt>
                <c:pt idx="4795">
                  <c:v>43242</c:v>
                </c:pt>
                <c:pt idx="4796">
                  <c:v>43243</c:v>
                </c:pt>
                <c:pt idx="4797">
                  <c:v>43244</c:v>
                </c:pt>
                <c:pt idx="4798">
                  <c:v>43245</c:v>
                </c:pt>
                <c:pt idx="4799">
                  <c:v>43248</c:v>
                </c:pt>
                <c:pt idx="4800">
                  <c:v>43249</c:v>
                </c:pt>
                <c:pt idx="4801">
                  <c:v>43250</c:v>
                </c:pt>
                <c:pt idx="4802">
                  <c:v>43251</c:v>
                </c:pt>
                <c:pt idx="4803">
                  <c:v>43252</c:v>
                </c:pt>
                <c:pt idx="4804">
                  <c:v>43255</c:v>
                </c:pt>
                <c:pt idx="4805">
                  <c:v>43256</c:v>
                </c:pt>
                <c:pt idx="4806">
                  <c:v>43257</c:v>
                </c:pt>
                <c:pt idx="4807">
                  <c:v>43258</c:v>
                </c:pt>
                <c:pt idx="4808">
                  <c:v>43259</c:v>
                </c:pt>
                <c:pt idx="4809">
                  <c:v>43262</c:v>
                </c:pt>
                <c:pt idx="4810">
                  <c:v>43263</c:v>
                </c:pt>
                <c:pt idx="4811">
                  <c:v>43264</c:v>
                </c:pt>
                <c:pt idx="4812">
                  <c:v>43265</c:v>
                </c:pt>
                <c:pt idx="4813">
                  <c:v>43266</c:v>
                </c:pt>
                <c:pt idx="4814">
                  <c:v>43269</c:v>
                </c:pt>
                <c:pt idx="4815">
                  <c:v>43270</c:v>
                </c:pt>
                <c:pt idx="4816">
                  <c:v>43271</c:v>
                </c:pt>
                <c:pt idx="4817">
                  <c:v>43272</c:v>
                </c:pt>
                <c:pt idx="4818">
                  <c:v>43273</c:v>
                </c:pt>
                <c:pt idx="4819">
                  <c:v>43276</c:v>
                </c:pt>
                <c:pt idx="4820">
                  <c:v>43277</c:v>
                </c:pt>
                <c:pt idx="4821">
                  <c:v>43278</c:v>
                </c:pt>
                <c:pt idx="4822">
                  <c:v>43279</c:v>
                </c:pt>
                <c:pt idx="4823">
                  <c:v>43280</c:v>
                </c:pt>
                <c:pt idx="4824">
                  <c:v>43283</c:v>
                </c:pt>
                <c:pt idx="4825">
                  <c:v>43284</c:v>
                </c:pt>
                <c:pt idx="4826">
                  <c:v>43285</c:v>
                </c:pt>
                <c:pt idx="4827">
                  <c:v>43286</c:v>
                </c:pt>
                <c:pt idx="4828">
                  <c:v>43287</c:v>
                </c:pt>
                <c:pt idx="4829">
                  <c:v>43290</c:v>
                </c:pt>
                <c:pt idx="4830">
                  <c:v>43291</c:v>
                </c:pt>
                <c:pt idx="4831">
                  <c:v>43292</c:v>
                </c:pt>
                <c:pt idx="4832">
                  <c:v>43293</c:v>
                </c:pt>
                <c:pt idx="4833">
                  <c:v>43294</c:v>
                </c:pt>
                <c:pt idx="4834">
                  <c:v>43297</c:v>
                </c:pt>
                <c:pt idx="4835">
                  <c:v>43298</c:v>
                </c:pt>
                <c:pt idx="4836">
                  <c:v>43299</c:v>
                </c:pt>
                <c:pt idx="4837">
                  <c:v>43300</c:v>
                </c:pt>
                <c:pt idx="4838">
                  <c:v>43301</c:v>
                </c:pt>
                <c:pt idx="4839">
                  <c:v>43304</c:v>
                </c:pt>
                <c:pt idx="4840">
                  <c:v>43305</c:v>
                </c:pt>
                <c:pt idx="4841">
                  <c:v>43306</c:v>
                </c:pt>
                <c:pt idx="4842">
                  <c:v>43307</c:v>
                </c:pt>
                <c:pt idx="4843">
                  <c:v>43308</c:v>
                </c:pt>
                <c:pt idx="4844">
                  <c:v>43311</c:v>
                </c:pt>
                <c:pt idx="4845">
                  <c:v>43312</c:v>
                </c:pt>
                <c:pt idx="4846">
                  <c:v>43313</c:v>
                </c:pt>
                <c:pt idx="4847">
                  <c:v>43314</c:v>
                </c:pt>
                <c:pt idx="4848">
                  <c:v>43315</c:v>
                </c:pt>
                <c:pt idx="4849">
                  <c:v>43318</c:v>
                </c:pt>
                <c:pt idx="4850">
                  <c:v>43319</c:v>
                </c:pt>
                <c:pt idx="4851">
                  <c:v>43320</c:v>
                </c:pt>
                <c:pt idx="4852">
                  <c:v>43321</c:v>
                </c:pt>
                <c:pt idx="4853">
                  <c:v>43322</c:v>
                </c:pt>
                <c:pt idx="4854">
                  <c:v>43325</c:v>
                </c:pt>
                <c:pt idx="4855">
                  <c:v>43326</c:v>
                </c:pt>
                <c:pt idx="4856">
                  <c:v>43327</c:v>
                </c:pt>
                <c:pt idx="4857">
                  <c:v>43328</c:v>
                </c:pt>
                <c:pt idx="4858">
                  <c:v>43329</c:v>
                </c:pt>
                <c:pt idx="4859">
                  <c:v>43332</c:v>
                </c:pt>
                <c:pt idx="4860">
                  <c:v>43333</c:v>
                </c:pt>
                <c:pt idx="4861">
                  <c:v>43334</c:v>
                </c:pt>
                <c:pt idx="4862">
                  <c:v>43335</c:v>
                </c:pt>
                <c:pt idx="4863">
                  <c:v>43336</c:v>
                </c:pt>
                <c:pt idx="4864">
                  <c:v>43339</c:v>
                </c:pt>
                <c:pt idx="4865">
                  <c:v>43340</c:v>
                </c:pt>
                <c:pt idx="4866">
                  <c:v>43341</c:v>
                </c:pt>
                <c:pt idx="4867">
                  <c:v>43342</c:v>
                </c:pt>
                <c:pt idx="4868">
                  <c:v>43343</c:v>
                </c:pt>
                <c:pt idx="4869">
                  <c:v>43346</c:v>
                </c:pt>
                <c:pt idx="4870">
                  <c:v>43347</c:v>
                </c:pt>
                <c:pt idx="4871">
                  <c:v>43348</c:v>
                </c:pt>
                <c:pt idx="4872">
                  <c:v>43349</c:v>
                </c:pt>
                <c:pt idx="4873">
                  <c:v>43350</c:v>
                </c:pt>
                <c:pt idx="4874">
                  <c:v>43353</c:v>
                </c:pt>
                <c:pt idx="4875">
                  <c:v>43354</c:v>
                </c:pt>
                <c:pt idx="4876">
                  <c:v>43355</c:v>
                </c:pt>
                <c:pt idx="4877">
                  <c:v>43356</c:v>
                </c:pt>
                <c:pt idx="4878">
                  <c:v>43357</c:v>
                </c:pt>
                <c:pt idx="4879">
                  <c:v>43360</c:v>
                </c:pt>
                <c:pt idx="4880">
                  <c:v>43361</c:v>
                </c:pt>
                <c:pt idx="4881">
                  <c:v>43362</c:v>
                </c:pt>
                <c:pt idx="4882">
                  <c:v>43363</c:v>
                </c:pt>
                <c:pt idx="4883">
                  <c:v>43364</c:v>
                </c:pt>
                <c:pt idx="4884">
                  <c:v>43367</c:v>
                </c:pt>
                <c:pt idx="4885">
                  <c:v>43368</c:v>
                </c:pt>
                <c:pt idx="4886">
                  <c:v>43369</c:v>
                </c:pt>
                <c:pt idx="4887">
                  <c:v>43370</c:v>
                </c:pt>
                <c:pt idx="4888">
                  <c:v>43371</c:v>
                </c:pt>
                <c:pt idx="4889">
                  <c:v>43374</c:v>
                </c:pt>
                <c:pt idx="4890">
                  <c:v>43375</c:v>
                </c:pt>
                <c:pt idx="4891">
                  <c:v>43376</c:v>
                </c:pt>
                <c:pt idx="4892">
                  <c:v>43377</c:v>
                </c:pt>
                <c:pt idx="4893">
                  <c:v>43378</c:v>
                </c:pt>
                <c:pt idx="4894">
                  <c:v>43381</c:v>
                </c:pt>
                <c:pt idx="4895">
                  <c:v>43382</c:v>
                </c:pt>
                <c:pt idx="4896">
                  <c:v>43383</c:v>
                </c:pt>
                <c:pt idx="4897">
                  <c:v>43384</c:v>
                </c:pt>
                <c:pt idx="4898">
                  <c:v>43385</c:v>
                </c:pt>
                <c:pt idx="4899">
                  <c:v>43388</c:v>
                </c:pt>
                <c:pt idx="4900">
                  <c:v>43389</c:v>
                </c:pt>
                <c:pt idx="4901">
                  <c:v>43390</c:v>
                </c:pt>
                <c:pt idx="4902">
                  <c:v>43391</c:v>
                </c:pt>
                <c:pt idx="4903">
                  <c:v>43392</c:v>
                </c:pt>
                <c:pt idx="4904">
                  <c:v>43395</c:v>
                </c:pt>
                <c:pt idx="4905">
                  <c:v>43396</c:v>
                </c:pt>
                <c:pt idx="4906">
                  <c:v>43397</c:v>
                </c:pt>
                <c:pt idx="4907">
                  <c:v>43398</c:v>
                </c:pt>
                <c:pt idx="4908">
                  <c:v>43399</c:v>
                </c:pt>
                <c:pt idx="4909">
                  <c:v>43402</c:v>
                </c:pt>
                <c:pt idx="4910">
                  <c:v>43403</c:v>
                </c:pt>
                <c:pt idx="4911">
                  <c:v>43404</c:v>
                </c:pt>
                <c:pt idx="4912">
                  <c:v>43405</c:v>
                </c:pt>
                <c:pt idx="4913">
                  <c:v>43406</c:v>
                </c:pt>
                <c:pt idx="4914">
                  <c:v>43409</c:v>
                </c:pt>
                <c:pt idx="4915">
                  <c:v>43410</c:v>
                </c:pt>
                <c:pt idx="4916">
                  <c:v>43411</c:v>
                </c:pt>
                <c:pt idx="4917">
                  <c:v>43412</c:v>
                </c:pt>
                <c:pt idx="4918">
                  <c:v>43413</c:v>
                </c:pt>
                <c:pt idx="4919">
                  <c:v>43416</c:v>
                </c:pt>
                <c:pt idx="4920">
                  <c:v>43417</c:v>
                </c:pt>
                <c:pt idx="4921">
                  <c:v>43418</c:v>
                </c:pt>
                <c:pt idx="4922">
                  <c:v>43419</c:v>
                </c:pt>
                <c:pt idx="4923">
                  <c:v>43420</c:v>
                </c:pt>
                <c:pt idx="4924">
                  <c:v>43423</c:v>
                </c:pt>
                <c:pt idx="4925">
                  <c:v>43424</c:v>
                </c:pt>
                <c:pt idx="4926">
                  <c:v>43425</c:v>
                </c:pt>
                <c:pt idx="4927">
                  <c:v>43426</c:v>
                </c:pt>
                <c:pt idx="4928">
                  <c:v>43427</c:v>
                </c:pt>
                <c:pt idx="4929">
                  <c:v>43430</c:v>
                </c:pt>
                <c:pt idx="4930">
                  <c:v>43431</c:v>
                </c:pt>
                <c:pt idx="4931">
                  <c:v>43432</c:v>
                </c:pt>
                <c:pt idx="4932">
                  <c:v>43433</c:v>
                </c:pt>
                <c:pt idx="4933">
                  <c:v>43434</c:v>
                </c:pt>
                <c:pt idx="4934">
                  <c:v>43437</c:v>
                </c:pt>
                <c:pt idx="4935">
                  <c:v>43438</c:v>
                </c:pt>
                <c:pt idx="4936">
                  <c:v>43439</c:v>
                </c:pt>
                <c:pt idx="4937">
                  <c:v>43440</c:v>
                </c:pt>
                <c:pt idx="4938">
                  <c:v>43441</c:v>
                </c:pt>
                <c:pt idx="4939">
                  <c:v>43444</c:v>
                </c:pt>
                <c:pt idx="4940">
                  <c:v>43445</c:v>
                </c:pt>
                <c:pt idx="4941">
                  <c:v>43446</c:v>
                </c:pt>
                <c:pt idx="4942">
                  <c:v>43447</c:v>
                </c:pt>
                <c:pt idx="4943">
                  <c:v>43448</c:v>
                </c:pt>
                <c:pt idx="4944">
                  <c:v>43451</c:v>
                </c:pt>
                <c:pt idx="4945">
                  <c:v>43452</c:v>
                </c:pt>
                <c:pt idx="4946">
                  <c:v>43453</c:v>
                </c:pt>
                <c:pt idx="4947">
                  <c:v>43454</c:v>
                </c:pt>
                <c:pt idx="4948">
                  <c:v>43455</c:v>
                </c:pt>
                <c:pt idx="4949">
                  <c:v>43458</c:v>
                </c:pt>
                <c:pt idx="4950">
                  <c:v>43459</c:v>
                </c:pt>
                <c:pt idx="4951">
                  <c:v>43460</c:v>
                </c:pt>
                <c:pt idx="4952">
                  <c:v>43461</c:v>
                </c:pt>
                <c:pt idx="4953">
                  <c:v>43462</c:v>
                </c:pt>
                <c:pt idx="4954">
                  <c:v>43465</c:v>
                </c:pt>
                <c:pt idx="4955">
                  <c:v>43466</c:v>
                </c:pt>
                <c:pt idx="4956">
                  <c:v>43467</c:v>
                </c:pt>
                <c:pt idx="4957">
                  <c:v>43468</c:v>
                </c:pt>
                <c:pt idx="4958">
                  <c:v>43469</c:v>
                </c:pt>
                <c:pt idx="4959">
                  <c:v>43472</c:v>
                </c:pt>
                <c:pt idx="4960">
                  <c:v>43473</c:v>
                </c:pt>
                <c:pt idx="4961">
                  <c:v>43474</c:v>
                </c:pt>
                <c:pt idx="4962">
                  <c:v>43475</c:v>
                </c:pt>
                <c:pt idx="4963">
                  <c:v>43476</c:v>
                </c:pt>
                <c:pt idx="4964">
                  <c:v>43479</c:v>
                </c:pt>
                <c:pt idx="4965">
                  <c:v>43480</c:v>
                </c:pt>
                <c:pt idx="4966">
                  <c:v>43481</c:v>
                </c:pt>
                <c:pt idx="4967">
                  <c:v>43482</c:v>
                </c:pt>
                <c:pt idx="4968">
                  <c:v>43483</c:v>
                </c:pt>
                <c:pt idx="4969">
                  <c:v>43486</c:v>
                </c:pt>
                <c:pt idx="4970">
                  <c:v>43487</c:v>
                </c:pt>
                <c:pt idx="4971">
                  <c:v>43488</c:v>
                </c:pt>
                <c:pt idx="4972">
                  <c:v>43489</c:v>
                </c:pt>
                <c:pt idx="4973">
                  <c:v>43490</c:v>
                </c:pt>
                <c:pt idx="4974">
                  <c:v>43493</c:v>
                </c:pt>
                <c:pt idx="4975">
                  <c:v>43494</c:v>
                </c:pt>
                <c:pt idx="4976">
                  <c:v>43495</c:v>
                </c:pt>
                <c:pt idx="4977">
                  <c:v>43496</c:v>
                </c:pt>
                <c:pt idx="4978">
                  <c:v>43497</c:v>
                </c:pt>
                <c:pt idx="4979">
                  <c:v>43500</c:v>
                </c:pt>
                <c:pt idx="4980">
                  <c:v>43501</c:v>
                </c:pt>
                <c:pt idx="4981">
                  <c:v>43502</c:v>
                </c:pt>
                <c:pt idx="4982">
                  <c:v>43503</c:v>
                </c:pt>
                <c:pt idx="4983">
                  <c:v>43504</c:v>
                </c:pt>
                <c:pt idx="4984">
                  <c:v>43507</c:v>
                </c:pt>
                <c:pt idx="4985">
                  <c:v>43508</c:v>
                </c:pt>
                <c:pt idx="4986">
                  <c:v>43509</c:v>
                </c:pt>
                <c:pt idx="4987">
                  <c:v>43510</c:v>
                </c:pt>
                <c:pt idx="4988">
                  <c:v>43511</c:v>
                </c:pt>
                <c:pt idx="4989">
                  <c:v>43514</c:v>
                </c:pt>
                <c:pt idx="4990">
                  <c:v>43515</c:v>
                </c:pt>
                <c:pt idx="4991">
                  <c:v>43516</c:v>
                </c:pt>
                <c:pt idx="4992">
                  <c:v>43517</c:v>
                </c:pt>
                <c:pt idx="4993">
                  <c:v>43518</c:v>
                </c:pt>
                <c:pt idx="4994">
                  <c:v>43521</c:v>
                </c:pt>
                <c:pt idx="4995">
                  <c:v>43522</c:v>
                </c:pt>
                <c:pt idx="4996">
                  <c:v>43523</c:v>
                </c:pt>
                <c:pt idx="4997">
                  <c:v>43524</c:v>
                </c:pt>
                <c:pt idx="4998">
                  <c:v>43525</c:v>
                </c:pt>
                <c:pt idx="4999">
                  <c:v>43528</c:v>
                </c:pt>
                <c:pt idx="5000">
                  <c:v>43529</c:v>
                </c:pt>
                <c:pt idx="5001">
                  <c:v>43530</c:v>
                </c:pt>
                <c:pt idx="5002">
                  <c:v>43531</c:v>
                </c:pt>
                <c:pt idx="5003">
                  <c:v>43532</c:v>
                </c:pt>
                <c:pt idx="5004">
                  <c:v>43535</c:v>
                </c:pt>
                <c:pt idx="5005">
                  <c:v>43536</c:v>
                </c:pt>
                <c:pt idx="5006">
                  <c:v>43537</c:v>
                </c:pt>
                <c:pt idx="5007">
                  <c:v>43538</c:v>
                </c:pt>
                <c:pt idx="5008">
                  <c:v>43539</c:v>
                </c:pt>
                <c:pt idx="5009">
                  <c:v>43542</c:v>
                </c:pt>
                <c:pt idx="5010">
                  <c:v>43543</c:v>
                </c:pt>
                <c:pt idx="5011">
                  <c:v>43544</c:v>
                </c:pt>
                <c:pt idx="5012">
                  <c:v>43545</c:v>
                </c:pt>
                <c:pt idx="5013">
                  <c:v>43546</c:v>
                </c:pt>
                <c:pt idx="5014">
                  <c:v>43549</c:v>
                </c:pt>
                <c:pt idx="5015">
                  <c:v>43550</c:v>
                </c:pt>
                <c:pt idx="5016">
                  <c:v>43551</c:v>
                </c:pt>
                <c:pt idx="5017">
                  <c:v>43552</c:v>
                </c:pt>
                <c:pt idx="5018">
                  <c:v>43553</c:v>
                </c:pt>
                <c:pt idx="5019">
                  <c:v>43556</c:v>
                </c:pt>
                <c:pt idx="5020">
                  <c:v>43557</c:v>
                </c:pt>
                <c:pt idx="5021">
                  <c:v>43558</c:v>
                </c:pt>
                <c:pt idx="5022">
                  <c:v>43559</c:v>
                </c:pt>
                <c:pt idx="5023">
                  <c:v>43560</c:v>
                </c:pt>
                <c:pt idx="5024">
                  <c:v>43563</c:v>
                </c:pt>
                <c:pt idx="5025">
                  <c:v>43564</c:v>
                </c:pt>
                <c:pt idx="5026">
                  <c:v>43565</c:v>
                </c:pt>
                <c:pt idx="5027">
                  <c:v>43566</c:v>
                </c:pt>
                <c:pt idx="5028">
                  <c:v>43567</c:v>
                </c:pt>
                <c:pt idx="5029">
                  <c:v>43570</c:v>
                </c:pt>
                <c:pt idx="5030">
                  <c:v>43571</c:v>
                </c:pt>
                <c:pt idx="5031">
                  <c:v>43572</c:v>
                </c:pt>
                <c:pt idx="5032">
                  <c:v>43573</c:v>
                </c:pt>
                <c:pt idx="5033">
                  <c:v>43574</c:v>
                </c:pt>
                <c:pt idx="5034">
                  <c:v>43577</c:v>
                </c:pt>
                <c:pt idx="5035">
                  <c:v>43578</c:v>
                </c:pt>
                <c:pt idx="5036">
                  <c:v>43579</c:v>
                </c:pt>
                <c:pt idx="5037">
                  <c:v>43580</c:v>
                </c:pt>
                <c:pt idx="5038">
                  <c:v>43581</c:v>
                </c:pt>
                <c:pt idx="5039">
                  <c:v>43584</c:v>
                </c:pt>
                <c:pt idx="5040">
                  <c:v>43585</c:v>
                </c:pt>
                <c:pt idx="5041">
                  <c:v>43586</c:v>
                </c:pt>
                <c:pt idx="5042">
                  <c:v>43587</c:v>
                </c:pt>
                <c:pt idx="5043">
                  <c:v>43588</c:v>
                </c:pt>
                <c:pt idx="5044">
                  <c:v>43591</c:v>
                </c:pt>
                <c:pt idx="5045">
                  <c:v>43592</c:v>
                </c:pt>
                <c:pt idx="5046">
                  <c:v>43593</c:v>
                </c:pt>
                <c:pt idx="5047">
                  <c:v>43594</c:v>
                </c:pt>
                <c:pt idx="5048">
                  <c:v>43595</c:v>
                </c:pt>
                <c:pt idx="5049">
                  <c:v>43598</c:v>
                </c:pt>
                <c:pt idx="5050">
                  <c:v>43599</c:v>
                </c:pt>
                <c:pt idx="5051">
                  <c:v>43600</c:v>
                </c:pt>
                <c:pt idx="5052">
                  <c:v>43601</c:v>
                </c:pt>
                <c:pt idx="5053">
                  <c:v>43602</c:v>
                </c:pt>
                <c:pt idx="5054">
                  <c:v>43605</c:v>
                </c:pt>
                <c:pt idx="5055">
                  <c:v>43606</c:v>
                </c:pt>
                <c:pt idx="5056">
                  <c:v>43607</c:v>
                </c:pt>
                <c:pt idx="5057">
                  <c:v>43608</c:v>
                </c:pt>
                <c:pt idx="5058">
                  <c:v>43609</c:v>
                </c:pt>
                <c:pt idx="5059">
                  <c:v>43612</c:v>
                </c:pt>
                <c:pt idx="5060">
                  <c:v>43613</c:v>
                </c:pt>
                <c:pt idx="5061">
                  <c:v>43614</c:v>
                </c:pt>
                <c:pt idx="5062">
                  <c:v>43615</c:v>
                </c:pt>
                <c:pt idx="5063">
                  <c:v>43616</c:v>
                </c:pt>
                <c:pt idx="5064">
                  <c:v>43619</c:v>
                </c:pt>
                <c:pt idx="5065">
                  <c:v>43620</c:v>
                </c:pt>
                <c:pt idx="5066">
                  <c:v>43621</c:v>
                </c:pt>
                <c:pt idx="5067">
                  <c:v>43622</c:v>
                </c:pt>
                <c:pt idx="5068">
                  <c:v>43623</c:v>
                </c:pt>
                <c:pt idx="5069">
                  <c:v>43626</c:v>
                </c:pt>
                <c:pt idx="5070">
                  <c:v>43627</c:v>
                </c:pt>
                <c:pt idx="5071">
                  <c:v>43628</c:v>
                </c:pt>
                <c:pt idx="5072">
                  <c:v>43629</c:v>
                </c:pt>
                <c:pt idx="5073">
                  <c:v>43630</c:v>
                </c:pt>
                <c:pt idx="5074">
                  <c:v>43633</c:v>
                </c:pt>
                <c:pt idx="5075">
                  <c:v>43634</c:v>
                </c:pt>
                <c:pt idx="5076">
                  <c:v>43635</c:v>
                </c:pt>
                <c:pt idx="5077">
                  <c:v>43636</c:v>
                </c:pt>
                <c:pt idx="5078">
                  <c:v>43637</c:v>
                </c:pt>
                <c:pt idx="5079">
                  <c:v>43640</c:v>
                </c:pt>
                <c:pt idx="5080">
                  <c:v>43641</c:v>
                </c:pt>
                <c:pt idx="5081">
                  <c:v>43642</c:v>
                </c:pt>
                <c:pt idx="5082">
                  <c:v>43643</c:v>
                </c:pt>
                <c:pt idx="5083">
                  <c:v>43644</c:v>
                </c:pt>
                <c:pt idx="5084">
                  <c:v>43647</c:v>
                </c:pt>
                <c:pt idx="5085">
                  <c:v>43648</c:v>
                </c:pt>
                <c:pt idx="5086">
                  <c:v>43649</c:v>
                </c:pt>
                <c:pt idx="5087">
                  <c:v>43650</c:v>
                </c:pt>
                <c:pt idx="5088">
                  <c:v>43651</c:v>
                </c:pt>
                <c:pt idx="5089">
                  <c:v>43654</c:v>
                </c:pt>
                <c:pt idx="5090">
                  <c:v>43655</c:v>
                </c:pt>
                <c:pt idx="5091">
                  <c:v>43656</c:v>
                </c:pt>
                <c:pt idx="5092">
                  <c:v>43657</c:v>
                </c:pt>
                <c:pt idx="5093">
                  <c:v>43658</c:v>
                </c:pt>
                <c:pt idx="5094">
                  <c:v>43661</c:v>
                </c:pt>
                <c:pt idx="5095">
                  <c:v>43662</c:v>
                </c:pt>
                <c:pt idx="5096">
                  <c:v>43663</c:v>
                </c:pt>
                <c:pt idx="5097">
                  <c:v>43664</c:v>
                </c:pt>
                <c:pt idx="5098">
                  <c:v>43665</c:v>
                </c:pt>
                <c:pt idx="5099">
                  <c:v>43668</c:v>
                </c:pt>
                <c:pt idx="5100">
                  <c:v>43669</c:v>
                </c:pt>
                <c:pt idx="5101">
                  <c:v>43670</c:v>
                </c:pt>
                <c:pt idx="5102">
                  <c:v>43671</c:v>
                </c:pt>
                <c:pt idx="5103">
                  <c:v>43672</c:v>
                </c:pt>
                <c:pt idx="5104">
                  <c:v>43675</c:v>
                </c:pt>
                <c:pt idx="5105">
                  <c:v>43676</c:v>
                </c:pt>
                <c:pt idx="5106">
                  <c:v>43677</c:v>
                </c:pt>
                <c:pt idx="5107">
                  <c:v>43678</c:v>
                </c:pt>
                <c:pt idx="5108">
                  <c:v>43679</c:v>
                </c:pt>
                <c:pt idx="5109">
                  <c:v>43682</c:v>
                </c:pt>
                <c:pt idx="5110">
                  <c:v>43683</c:v>
                </c:pt>
                <c:pt idx="5111">
                  <c:v>43684</c:v>
                </c:pt>
                <c:pt idx="5112">
                  <c:v>43685</c:v>
                </c:pt>
                <c:pt idx="5113">
                  <c:v>43686</c:v>
                </c:pt>
                <c:pt idx="5114">
                  <c:v>43689</c:v>
                </c:pt>
                <c:pt idx="5115">
                  <c:v>43690</c:v>
                </c:pt>
                <c:pt idx="5116">
                  <c:v>43691</c:v>
                </c:pt>
                <c:pt idx="5117">
                  <c:v>43692</c:v>
                </c:pt>
                <c:pt idx="5118">
                  <c:v>43693</c:v>
                </c:pt>
                <c:pt idx="5119">
                  <c:v>43696</c:v>
                </c:pt>
                <c:pt idx="5120">
                  <c:v>43697</c:v>
                </c:pt>
                <c:pt idx="5121">
                  <c:v>43698</c:v>
                </c:pt>
                <c:pt idx="5122">
                  <c:v>43699</c:v>
                </c:pt>
                <c:pt idx="5123">
                  <c:v>43700</c:v>
                </c:pt>
                <c:pt idx="5124">
                  <c:v>43703</c:v>
                </c:pt>
                <c:pt idx="5125">
                  <c:v>43704</c:v>
                </c:pt>
                <c:pt idx="5126">
                  <c:v>43705</c:v>
                </c:pt>
                <c:pt idx="5127">
                  <c:v>43706</c:v>
                </c:pt>
                <c:pt idx="5128">
                  <c:v>43707</c:v>
                </c:pt>
                <c:pt idx="5129">
                  <c:v>43710</c:v>
                </c:pt>
                <c:pt idx="5130">
                  <c:v>43711</c:v>
                </c:pt>
                <c:pt idx="5131">
                  <c:v>43712</c:v>
                </c:pt>
                <c:pt idx="5132">
                  <c:v>43713</c:v>
                </c:pt>
                <c:pt idx="5133">
                  <c:v>43714</c:v>
                </c:pt>
                <c:pt idx="5134">
                  <c:v>43717</c:v>
                </c:pt>
                <c:pt idx="5135">
                  <c:v>43718</c:v>
                </c:pt>
                <c:pt idx="5136">
                  <c:v>43719</c:v>
                </c:pt>
                <c:pt idx="5137">
                  <c:v>43720</c:v>
                </c:pt>
                <c:pt idx="5138">
                  <c:v>43721</c:v>
                </c:pt>
                <c:pt idx="5139">
                  <c:v>43724</c:v>
                </c:pt>
                <c:pt idx="5140">
                  <c:v>43725</c:v>
                </c:pt>
                <c:pt idx="5141">
                  <c:v>43726</c:v>
                </c:pt>
                <c:pt idx="5142">
                  <c:v>43727</c:v>
                </c:pt>
                <c:pt idx="5143">
                  <c:v>43728</c:v>
                </c:pt>
                <c:pt idx="5144">
                  <c:v>43731</c:v>
                </c:pt>
                <c:pt idx="5145">
                  <c:v>43732</c:v>
                </c:pt>
                <c:pt idx="5146">
                  <c:v>43733</c:v>
                </c:pt>
                <c:pt idx="5147">
                  <c:v>43734</c:v>
                </c:pt>
                <c:pt idx="5148">
                  <c:v>43735</c:v>
                </c:pt>
                <c:pt idx="5149">
                  <c:v>43738</c:v>
                </c:pt>
                <c:pt idx="5150">
                  <c:v>43739</c:v>
                </c:pt>
                <c:pt idx="5151">
                  <c:v>43740</c:v>
                </c:pt>
                <c:pt idx="5152">
                  <c:v>43741</c:v>
                </c:pt>
                <c:pt idx="5153">
                  <c:v>43742</c:v>
                </c:pt>
                <c:pt idx="5154">
                  <c:v>43745</c:v>
                </c:pt>
                <c:pt idx="5155">
                  <c:v>43746</c:v>
                </c:pt>
                <c:pt idx="5156">
                  <c:v>43747</c:v>
                </c:pt>
                <c:pt idx="5157">
                  <c:v>43748</c:v>
                </c:pt>
                <c:pt idx="5158">
                  <c:v>43749</c:v>
                </c:pt>
                <c:pt idx="5159">
                  <c:v>43752</c:v>
                </c:pt>
                <c:pt idx="5160">
                  <c:v>43753</c:v>
                </c:pt>
                <c:pt idx="5161">
                  <c:v>43754</c:v>
                </c:pt>
                <c:pt idx="5162">
                  <c:v>43755</c:v>
                </c:pt>
                <c:pt idx="5163">
                  <c:v>43756</c:v>
                </c:pt>
                <c:pt idx="5164">
                  <c:v>43759</c:v>
                </c:pt>
                <c:pt idx="5165">
                  <c:v>43760</c:v>
                </c:pt>
                <c:pt idx="5166">
                  <c:v>43761</c:v>
                </c:pt>
                <c:pt idx="5167">
                  <c:v>43762</c:v>
                </c:pt>
                <c:pt idx="5168">
                  <c:v>43763</c:v>
                </c:pt>
                <c:pt idx="5169">
                  <c:v>43766</c:v>
                </c:pt>
                <c:pt idx="5170">
                  <c:v>43767</c:v>
                </c:pt>
                <c:pt idx="5171">
                  <c:v>43768</c:v>
                </c:pt>
                <c:pt idx="5172">
                  <c:v>43769</c:v>
                </c:pt>
                <c:pt idx="5173">
                  <c:v>43770</c:v>
                </c:pt>
                <c:pt idx="5174">
                  <c:v>43773</c:v>
                </c:pt>
                <c:pt idx="5175">
                  <c:v>43774</c:v>
                </c:pt>
                <c:pt idx="5176">
                  <c:v>43775</c:v>
                </c:pt>
                <c:pt idx="5177">
                  <c:v>43776</c:v>
                </c:pt>
                <c:pt idx="5178">
                  <c:v>43777</c:v>
                </c:pt>
                <c:pt idx="5179">
                  <c:v>43780</c:v>
                </c:pt>
                <c:pt idx="5180">
                  <c:v>43781</c:v>
                </c:pt>
                <c:pt idx="5181">
                  <c:v>43782</c:v>
                </c:pt>
                <c:pt idx="5182">
                  <c:v>43783</c:v>
                </c:pt>
                <c:pt idx="5183">
                  <c:v>43784</c:v>
                </c:pt>
                <c:pt idx="5184">
                  <c:v>43787</c:v>
                </c:pt>
                <c:pt idx="5185">
                  <c:v>43788</c:v>
                </c:pt>
                <c:pt idx="5186">
                  <c:v>43789</c:v>
                </c:pt>
                <c:pt idx="5187">
                  <c:v>43790</c:v>
                </c:pt>
                <c:pt idx="5188">
                  <c:v>43791</c:v>
                </c:pt>
                <c:pt idx="5189">
                  <c:v>43794</c:v>
                </c:pt>
                <c:pt idx="5190">
                  <c:v>43795</c:v>
                </c:pt>
                <c:pt idx="5191">
                  <c:v>43796</c:v>
                </c:pt>
                <c:pt idx="5192">
                  <c:v>43797</c:v>
                </c:pt>
                <c:pt idx="5193">
                  <c:v>43798</c:v>
                </c:pt>
                <c:pt idx="5194">
                  <c:v>43801</c:v>
                </c:pt>
                <c:pt idx="5195">
                  <c:v>43802</c:v>
                </c:pt>
                <c:pt idx="5196">
                  <c:v>43803</c:v>
                </c:pt>
                <c:pt idx="5197">
                  <c:v>43804</c:v>
                </c:pt>
                <c:pt idx="5198">
                  <c:v>43805</c:v>
                </c:pt>
                <c:pt idx="5199">
                  <c:v>43808</c:v>
                </c:pt>
                <c:pt idx="5200">
                  <c:v>43809</c:v>
                </c:pt>
                <c:pt idx="5201">
                  <c:v>43810</c:v>
                </c:pt>
                <c:pt idx="5202">
                  <c:v>43811</c:v>
                </c:pt>
                <c:pt idx="5203">
                  <c:v>43812</c:v>
                </c:pt>
                <c:pt idx="5204">
                  <c:v>43815</c:v>
                </c:pt>
                <c:pt idx="5205">
                  <c:v>43816</c:v>
                </c:pt>
                <c:pt idx="5206">
                  <c:v>43817</c:v>
                </c:pt>
                <c:pt idx="5207">
                  <c:v>43818</c:v>
                </c:pt>
                <c:pt idx="5208">
                  <c:v>43819</c:v>
                </c:pt>
                <c:pt idx="5209">
                  <c:v>43822</c:v>
                </c:pt>
                <c:pt idx="5210">
                  <c:v>43823</c:v>
                </c:pt>
                <c:pt idx="5211">
                  <c:v>43824</c:v>
                </c:pt>
                <c:pt idx="5212">
                  <c:v>43825</c:v>
                </c:pt>
                <c:pt idx="5213">
                  <c:v>43826</c:v>
                </c:pt>
                <c:pt idx="5214">
                  <c:v>43829</c:v>
                </c:pt>
                <c:pt idx="5215">
                  <c:v>43830</c:v>
                </c:pt>
                <c:pt idx="5216">
                  <c:v>43831</c:v>
                </c:pt>
                <c:pt idx="5217">
                  <c:v>43832</c:v>
                </c:pt>
                <c:pt idx="5218">
                  <c:v>43833</c:v>
                </c:pt>
                <c:pt idx="5219">
                  <c:v>43836</c:v>
                </c:pt>
                <c:pt idx="5220">
                  <c:v>43837</c:v>
                </c:pt>
                <c:pt idx="5221">
                  <c:v>43838</c:v>
                </c:pt>
                <c:pt idx="5222">
                  <c:v>43839</c:v>
                </c:pt>
                <c:pt idx="5223">
                  <c:v>43840</c:v>
                </c:pt>
                <c:pt idx="5224">
                  <c:v>43843</c:v>
                </c:pt>
                <c:pt idx="5225">
                  <c:v>43844</c:v>
                </c:pt>
                <c:pt idx="5226">
                  <c:v>43845</c:v>
                </c:pt>
                <c:pt idx="5227">
                  <c:v>43846</c:v>
                </c:pt>
                <c:pt idx="5228">
                  <c:v>43847</c:v>
                </c:pt>
                <c:pt idx="5229">
                  <c:v>43850</c:v>
                </c:pt>
                <c:pt idx="5230">
                  <c:v>43851</c:v>
                </c:pt>
                <c:pt idx="5231">
                  <c:v>43852</c:v>
                </c:pt>
                <c:pt idx="5232">
                  <c:v>43853</c:v>
                </c:pt>
                <c:pt idx="5233">
                  <c:v>43854</c:v>
                </c:pt>
                <c:pt idx="5234">
                  <c:v>43857</c:v>
                </c:pt>
                <c:pt idx="5235">
                  <c:v>43858</c:v>
                </c:pt>
                <c:pt idx="5236">
                  <c:v>43859</c:v>
                </c:pt>
                <c:pt idx="5237">
                  <c:v>43860</c:v>
                </c:pt>
                <c:pt idx="5238">
                  <c:v>43861</c:v>
                </c:pt>
                <c:pt idx="5239">
                  <c:v>43864</c:v>
                </c:pt>
                <c:pt idx="5240">
                  <c:v>43865</c:v>
                </c:pt>
                <c:pt idx="5241">
                  <c:v>43866</c:v>
                </c:pt>
                <c:pt idx="5242">
                  <c:v>43867</c:v>
                </c:pt>
                <c:pt idx="5243">
                  <c:v>43868</c:v>
                </c:pt>
                <c:pt idx="5244">
                  <c:v>43871</c:v>
                </c:pt>
                <c:pt idx="5245">
                  <c:v>43872</c:v>
                </c:pt>
                <c:pt idx="5246">
                  <c:v>43873</c:v>
                </c:pt>
                <c:pt idx="5247">
                  <c:v>43874</c:v>
                </c:pt>
                <c:pt idx="5248">
                  <c:v>43875</c:v>
                </c:pt>
                <c:pt idx="5249">
                  <c:v>43878</c:v>
                </c:pt>
                <c:pt idx="5250">
                  <c:v>43879</c:v>
                </c:pt>
                <c:pt idx="5251">
                  <c:v>43880</c:v>
                </c:pt>
                <c:pt idx="5252">
                  <c:v>43881</c:v>
                </c:pt>
                <c:pt idx="5253">
                  <c:v>43882</c:v>
                </c:pt>
                <c:pt idx="5254">
                  <c:v>43885</c:v>
                </c:pt>
                <c:pt idx="5255">
                  <c:v>43886</c:v>
                </c:pt>
                <c:pt idx="5256">
                  <c:v>43887</c:v>
                </c:pt>
                <c:pt idx="5257">
                  <c:v>43888</c:v>
                </c:pt>
                <c:pt idx="5258">
                  <c:v>43889</c:v>
                </c:pt>
                <c:pt idx="5259">
                  <c:v>43892</c:v>
                </c:pt>
                <c:pt idx="5260">
                  <c:v>43893</c:v>
                </c:pt>
                <c:pt idx="5261">
                  <c:v>43894</c:v>
                </c:pt>
                <c:pt idx="5262">
                  <c:v>43895</c:v>
                </c:pt>
                <c:pt idx="5263">
                  <c:v>43896</c:v>
                </c:pt>
                <c:pt idx="5264">
                  <c:v>43899</c:v>
                </c:pt>
                <c:pt idx="5265">
                  <c:v>43900</c:v>
                </c:pt>
                <c:pt idx="5266">
                  <c:v>43901</c:v>
                </c:pt>
                <c:pt idx="5267">
                  <c:v>43902</c:v>
                </c:pt>
                <c:pt idx="5268">
                  <c:v>43903</c:v>
                </c:pt>
                <c:pt idx="5269">
                  <c:v>43906</c:v>
                </c:pt>
                <c:pt idx="5270">
                  <c:v>43907</c:v>
                </c:pt>
                <c:pt idx="5271">
                  <c:v>43908</c:v>
                </c:pt>
                <c:pt idx="5272">
                  <c:v>43909</c:v>
                </c:pt>
                <c:pt idx="5273">
                  <c:v>43910</c:v>
                </c:pt>
                <c:pt idx="5274">
                  <c:v>43913</c:v>
                </c:pt>
                <c:pt idx="5275">
                  <c:v>43914</c:v>
                </c:pt>
                <c:pt idx="5276">
                  <c:v>43915</c:v>
                </c:pt>
                <c:pt idx="5277">
                  <c:v>43916</c:v>
                </c:pt>
                <c:pt idx="5278">
                  <c:v>43917</c:v>
                </c:pt>
                <c:pt idx="5279">
                  <c:v>43920</c:v>
                </c:pt>
                <c:pt idx="5280">
                  <c:v>43921</c:v>
                </c:pt>
                <c:pt idx="5281">
                  <c:v>43922</c:v>
                </c:pt>
                <c:pt idx="5282">
                  <c:v>43923</c:v>
                </c:pt>
                <c:pt idx="5283">
                  <c:v>43924</c:v>
                </c:pt>
                <c:pt idx="5284">
                  <c:v>43927</c:v>
                </c:pt>
                <c:pt idx="5285">
                  <c:v>43928</c:v>
                </c:pt>
                <c:pt idx="5286">
                  <c:v>43929</c:v>
                </c:pt>
                <c:pt idx="5287">
                  <c:v>43930</c:v>
                </c:pt>
                <c:pt idx="5288">
                  <c:v>43931</c:v>
                </c:pt>
                <c:pt idx="5289">
                  <c:v>43934</c:v>
                </c:pt>
                <c:pt idx="5290">
                  <c:v>43935</c:v>
                </c:pt>
                <c:pt idx="5291">
                  <c:v>43936</c:v>
                </c:pt>
                <c:pt idx="5292">
                  <c:v>43937</c:v>
                </c:pt>
                <c:pt idx="5293">
                  <c:v>43938</c:v>
                </c:pt>
                <c:pt idx="5294">
                  <c:v>43941</c:v>
                </c:pt>
                <c:pt idx="5295">
                  <c:v>43942</c:v>
                </c:pt>
                <c:pt idx="5296">
                  <c:v>43943</c:v>
                </c:pt>
                <c:pt idx="5297">
                  <c:v>43944</c:v>
                </c:pt>
                <c:pt idx="5298">
                  <c:v>43945</c:v>
                </c:pt>
                <c:pt idx="5299">
                  <c:v>43948</c:v>
                </c:pt>
                <c:pt idx="5300">
                  <c:v>43949</c:v>
                </c:pt>
                <c:pt idx="5301">
                  <c:v>43950</c:v>
                </c:pt>
                <c:pt idx="5302">
                  <c:v>43951</c:v>
                </c:pt>
                <c:pt idx="5303">
                  <c:v>43952</c:v>
                </c:pt>
                <c:pt idx="5304">
                  <c:v>43955</c:v>
                </c:pt>
                <c:pt idx="5305">
                  <c:v>43956</c:v>
                </c:pt>
                <c:pt idx="5306">
                  <c:v>43957</c:v>
                </c:pt>
                <c:pt idx="5307">
                  <c:v>43958</c:v>
                </c:pt>
                <c:pt idx="5308">
                  <c:v>43959</c:v>
                </c:pt>
                <c:pt idx="5309">
                  <c:v>43962</c:v>
                </c:pt>
                <c:pt idx="5310">
                  <c:v>43963</c:v>
                </c:pt>
                <c:pt idx="5311">
                  <c:v>43964</c:v>
                </c:pt>
                <c:pt idx="5312">
                  <c:v>43965</c:v>
                </c:pt>
                <c:pt idx="5313">
                  <c:v>43966</c:v>
                </c:pt>
                <c:pt idx="5314">
                  <c:v>43969</c:v>
                </c:pt>
                <c:pt idx="5315">
                  <c:v>43970</c:v>
                </c:pt>
                <c:pt idx="5316">
                  <c:v>43971</c:v>
                </c:pt>
                <c:pt idx="5317">
                  <c:v>43972</c:v>
                </c:pt>
                <c:pt idx="5318">
                  <c:v>43973</c:v>
                </c:pt>
                <c:pt idx="5319">
                  <c:v>43976</c:v>
                </c:pt>
                <c:pt idx="5320">
                  <c:v>43977</c:v>
                </c:pt>
                <c:pt idx="5321">
                  <c:v>43978</c:v>
                </c:pt>
                <c:pt idx="5322">
                  <c:v>43979</c:v>
                </c:pt>
                <c:pt idx="5323">
                  <c:v>43980</c:v>
                </c:pt>
                <c:pt idx="5324">
                  <c:v>43983</c:v>
                </c:pt>
                <c:pt idx="5325">
                  <c:v>43984</c:v>
                </c:pt>
                <c:pt idx="5326">
                  <c:v>43985</c:v>
                </c:pt>
                <c:pt idx="5327">
                  <c:v>43986</c:v>
                </c:pt>
                <c:pt idx="5328">
                  <c:v>43987</c:v>
                </c:pt>
                <c:pt idx="5329">
                  <c:v>43990</c:v>
                </c:pt>
                <c:pt idx="5330">
                  <c:v>43991</c:v>
                </c:pt>
                <c:pt idx="5331">
                  <c:v>43992</c:v>
                </c:pt>
                <c:pt idx="5332">
                  <c:v>43993</c:v>
                </c:pt>
                <c:pt idx="5333">
                  <c:v>43994</c:v>
                </c:pt>
                <c:pt idx="5334">
                  <c:v>43997</c:v>
                </c:pt>
                <c:pt idx="5335">
                  <c:v>43998</c:v>
                </c:pt>
                <c:pt idx="5336">
                  <c:v>43999</c:v>
                </c:pt>
                <c:pt idx="5337">
                  <c:v>44000</c:v>
                </c:pt>
                <c:pt idx="5338">
                  <c:v>44001</c:v>
                </c:pt>
                <c:pt idx="5339">
                  <c:v>44004</c:v>
                </c:pt>
                <c:pt idx="5340">
                  <c:v>44005</c:v>
                </c:pt>
                <c:pt idx="5341">
                  <c:v>44006</c:v>
                </c:pt>
                <c:pt idx="5342">
                  <c:v>44007</c:v>
                </c:pt>
                <c:pt idx="5343">
                  <c:v>44008</c:v>
                </c:pt>
                <c:pt idx="5344">
                  <c:v>44011</c:v>
                </c:pt>
                <c:pt idx="5345">
                  <c:v>44012</c:v>
                </c:pt>
                <c:pt idx="5346">
                  <c:v>44013</c:v>
                </c:pt>
                <c:pt idx="5347">
                  <c:v>44014</c:v>
                </c:pt>
                <c:pt idx="5348">
                  <c:v>44015</c:v>
                </c:pt>
                <c:pt idx="5349">
                  <c:v>44018</c:v>
                </c:pt>
                <c:pt idx="5350">
                  <c:v>44019</c:v>
                </c:pt>
                <c:pt idx="5351">
                  <c:v>44020</c:v>
                </c:pt>
                <c:pt idx="5352">
                  <c:v>44021</c:v>
                </c:pt>
                <c:pt idx="5353">
                  <c:v>44022</c:v>
                </c:pt>
                <c:pt idx="5354">
                  <c:v>44025</c:v>
                </c:pt>
                <c:pt idx="5355">
                  <c:v>44026</c:v>
                </c:pt>
                <c:pt idx="5356">
                  <c:v>44027</c:v>
                </c:pt>
                <c:pt idx="5357">
                  <c:v>44028</c:v>
                </c:pt>
                <c:pt idx="5358">
                  <c:v>44029</c:v>
                </c:pt>
                <c:pt idx="5359">
                  <c:v>44032</c:v>
                </c:pt>
                <c:pt idx="5360">
                  <c:v>44033</c:v>
                </c:pt>
                <c:pt idx="5361">
                  <c:v>44034</c:v>
                </c:pt>
                <c:pt idx="5362">
                  <c:v>44035</c:v>
                </c:pt>
                <c:pt idx="5363">
                  <c:v>44036</c:v>
                </c:pt>
                <c:pt idx="5364">
                  <c:v>44039</c:v>
                </c:pt>
                <c:pt idx="5365">
                  <c:v>44040</c:v>
                </c:pt>
                <c:pt idx="5366">
                  <c:v>44041</c:v>
                </c:pt>
                <c:pt idx="5367">
                  <c:v>44042</c:v>
                </c:pt>
                <c:pt idx="5368">
                  <c:v>44043</c:v>
                </c:pt>
                <c:pt idx="5369">
                  <c:v>44046</c:v>
                </c:pt>
                <c:pt idx="5370">
                  <c:v>44047</c:v>
                </c:pt>
                <c:pt idx="5371">
                  <c:v>44048</c:v>
                </c:pt>
                <c:pt idx="5372">
                  <c:v>44049</c:v>
                </c:pt>
                <c:pt idx="5373">
                  <c:v>44050</c:v>
                </c:pt>
                <c:pt idx="5374">
                  <c:v>44053</c:v>
                </c:pt>
                <c:pt idx="5375">
                  <c:v>44054</c:v>
                </c:pt>
                <c:pt idx="5376">
                  <c:v>44055</c:v>
                </c:pt>
                <c:pt idx="5377">
                  <c:v>44056</c:v>
                </c:pt>
                <c:pt idx="5378">
                  <c:v>44057</c:v>
                </c:pt>
                <c:pt idx="5379">
                  <c:v>44060</c:v>
                </c:pt>
                <c:pt idx="5380">
                  <c:v>44061</c:v>
                </c:pt>
                <c:pt idx="5381">
                  <c:v>44062</c:v>
                </c:pt>
                <c:pt idx="5382">
                  <c:v>44063</c:v>
                </c:pt>
                <c:pt idx="5383">
                  <c:v>44064</c:v>
                </c:pt>
                <c:pt idx="5384">
                  <c:v>44067</c:v>
                </c:pt>
                <c:pt idx="5385">
                  <c:v>44068</c:v>
                </c:pt>
                <c:pt idx="5386">
                  <c:v>44069</c:v>
                </c:pt>
                <c:pt idx="5387">
                  <c:v>44070</c:v>
                </c:pt>
                <c:pt idx="5388">
                  <c:v>44071</c:v>
                </c:pt>
                <c:pt idx="5389">
                  <c:v>44074</c:v>
                </c:pt>
                <c:pt idx="5390">
                  <c:v>44075</c:v>
                </c:pt>
                <c:pt idx="5391">
                  <c:v>44076</c:v>
                </c:pt>
                <c:pt idx="5392">
                  <c:v>44077</c:v>
                </c:pt>
                <c:pt idx="5393">
                  <c:v>44078</c:v>
                </c:pt>
                <c:pt idx="5394">
                  <c:v>44081</c:v>
                </c:pt>
                <c:pt idx="5395">
                  <c:v>44082</c:v>
                </c:pt>
                <c:pt idx="5396">
                  <c:v>44083</c:v>
                </c:pt>
                <c:pt idx="5397">
                  <c:v>44084</c:v>
                </c:pt>
                <c:pt idx="5398">
                  <c:v>44085</c:v>
                </c:pt>
                <c:pt idx="5399">
                  <c:v>44088</c:v>
                </c:pt>
                <c:pt idx="5400">
                  <c:v>44089</c:v>
                </c:pt>
                <c:pt idx="5401">
                  <c:v>44090</c:v>
                </c:pt>
                <c:pt idx="5402">
                  <c:v>44091</c:v>
                </c:pt>
                <c:pt idx="5403">
                  <c:v>44092</c:v>
                </c:pt>
                <c:pt idx="5404">
                  <c:v>44095</c:v>
                </c:pt>
                <c:pt idx="5405">
                  <c:v>44096</c:v>
                </c:pt>
                <c:pt idx="5406">
                  <c:v>44097</c:v>
                </c:pt>
                <c:pt idx="5407">
                  <c:v>44098</c:v>
                </c:pt>
                <c:pt idx="5408">
                  <c:v>44099</c:v>
                </c:pt>
                <c:pt idx="5409">
                  <c:v>44102</c:v>
                </c:pt>
                <c:pt idx="5410">
                  <c:v>44103</c:v>
                </c:pt>
                <c:pt idx="5411">
                  <c:v>44104</c:v>
                </c:pt>
                <c:pt idx="5412">
                  <c:v>44105</c:v>
                </c:pt>
                <c:pt idx="5413">
                  <c:v>44106</c:v>
                </c:pt>
                <c:pt idx="5414">
                  <c:v>44109</c:v>
                </c:pt>
                <c:pt idx="5415">
                  <c:v>44110</c:v>
                </c:pt>
                <c:pt idx="5416">
                  <c:v>44111</c:v>
                </c:pt>
                <c:pt idx="5417">
                  <c:v>44112</c:v>
                </c:pt>
                <c:pt idx="5418">
                  <c:v>44113</c:v>
                </c:pt>
                <c:pt idx="5419">
                  <c:v>44116</c:v>
                </c:pt>
                <c:pt idx="5420">
                  <c:v>44117</c:v>
                </c:pt>
                <c:pt idx="5421">
                  <c:v>44118</c:v>
                </c:pt>
                <c:pt idx="5422">
                  <c:v>44119</c:v>
                </c:pt>
                <c:pt idx="5423">
                  <c:v>44120</c:v>
                </c:pt>
                <c:pt idx="5424">
                  <c:v>44123</c:v>
                </c:pt>
                <c:pt idx="5425">
                  <c:v>44124</c:v>
                </c:pt>
                <c:pt idx="5426">
                  <c:v>44125</c:v>
                </c:pt>
                <c:pt idx="5427">
                  <c:v>44126</c:v>
                </c:pt>
                <c:pt idx="5428">
                  <c:v>44127</c:v>
                </c:pt>
                <c:pt idx="5429">
                  <c:v>44130</c:v>
                </c:pt>
                <c:pt idx="5430">
                  <c:v>44131</c:v>
                </c:pt>
                <c:pt idx="5431">
                  <c:v>44132</c:v>
                </c:pt>
                <c:pt idx="5432">
                  <c:v>44133</c:v>
                </c:pt>
                <c:pt idx="5433">
                  <c:v>44134</c:v>
                </c:pt>
                <c:pt idx="5434">
                  <c:v>44137</c:v>
                </c:pt>
                <c:pt idx="5435">
                  <c:v>44138</c:v>
                </c:pt>
                <c:pt idx="5436">
                  <c:v>44139</c:v>
                </c:pt>
                <c:pt idx="5437">
                  <c:v>44140</c:v>
                </c:pt>
                <c:pt idx="5438">
                  <c:v>44141</c:v>
                </c:pt>
                <c:pt idx="5439">
                  <c:v>44144</c:v>
                </c:pt>
                <c:pt idx="5440">
                  <c:v>44145</c:v>
                </c:pt>
                <c:pt idx="5441">
                  <c:v>44146</c:v>
                </c:pt>
                <c:pt idx="5442">
                  <c:v>44147</c:v>
                </c:pt>
                <c:pt idx="5443">
                  <c:v>44148</c:v>
                </c:pt>
                <c:pt idx="5444">
                  <c:v>44151</c:v>
                </c:pt>
                <c:pt idx="5445">
                  <c:v>44152</c:v>
                </c:pt>
                <c:pt idx="5446">
                  <c:v>44153</c:v>
                </c:pt>
                <c:pt idx="5447">
                  <c:v>44154</c:v>
                </c:pt>
                <c:pt idx="5448">
                  <c:v>44155</c:v>
                </c:pt>
                <c:pt idx="5449">
                  <c:v>44158</c:v>
                </c:pt>
                <c:pt idx="5450">
                  <c:v>44159</c:v>
                </c:pt>
                <c:pt idx="5451">
                  <c:v>44160</c:v>
                </c:pt>
                <c:pt idx="5452">
                  <c:v>44161</c:v>
                </c:pt>
                <c:pt idx="5453">
                  <c:v>44162</c:v>
                </c:pt>
                <c:pt idx="5454">
                  <c:v>44165</c:v>
                </c:pt>
                <c:pt idx="5455">
                  <c:v>44166</c:v>
                </c:pt>
                <c:pt idx="5456">
                  <c:v>44167</c:v>
                </c:pt>
                <c:pt idx="5457">
                  <c:v>44168</c:v>
                </c:pt>
                <c:pt idx="5458">
                  <c:v>44169</c:v>
                </c:pt>
                <c:pt idx="5459">
                  <c:v>44172</c:v>
                </c:pt>
                <c:pt idx="5460">
                  <c:v>44173</c:v>
                </c:pt>
                <c:pt idx="5461">
                  <c:v>44174</c:v>
                </c:pt>
                <c:pt idx="5462">
                  <c:v>44175</c:v>
                </c:pt>
                <c:pt idx="5463">
                  <c:v>44176</c:v>
                </c:pt>
                <c:pt idx="5464">
                  <c:v>44179</c:v>
                </c:pt>
                <c:pt idx="5465">
                  <c:v>44180</c:v>
                </c:pt>
                <c:pt idx="5466">
                  <c:v>44181</c:v>
                </c:pt>
                <c:pt idx="5467">
                  <c:v>44182</c:v>
                </c:pt>
                <c:pt idx="5468">
                  <c:v>44183</c:v>
                </c:pt>
                <c:pt idx="5469">
                  <c:v>44186</c:v>
                </c:pt>
                <c:pt idx="5470">
                  <c:v>44187</c:v>
                </c:pt>
                <c:pt idx="5471">
                  <c:v>44188</c:v>
                </c:pt>
                <c:pt idx="5472">
                  <c:v>44189</c:v>
                </c:pt>
                <c:pt idx="5473">
                  <c:v>44190</c:v>
                </c:pt>
                <c:pt idx="5474">
                  <c:v>44193</c:v>
                </c:pt>
                <c:pt idx="5475">
                  <c:v>44194</c:v>
                </c:pt>
                <c:pt idx="5476">
                  <c:v>44195</c:v>
                </c:pt>
                <c:pt idx="5477">
                  <c:v>44196</c:v>
                </c:pt>
                <c:pt idx="5478">
                  <c:v>44197</c:v>
                </c:pt>
                <c:pt idx="5479">
                  <c:v>44200</c:v>
                </c:pt>
                <c:pt idx="5480">
                  <c:v>44201</c:v>
                </c:pt>
                <c:pt idx="5481">
                  <c:v>44202</c:v>
                </c:pt>
                <c:pt idx="5482">
                  <c:v>44203</c:v>
                </c:pt>
                <c:pt idx="5483">
                  <c:v>44204</c:v>
                </c:pt>
                <c:pt idx="5484">
                  <c:v>44207</c:v>
                </c:pt>
                <c:pt idx="5485">
                  <c:v>44208</c:v>
                </c:pt>
                <c:pt idx="5486">
                  <c:v>44209</c:v>
                </c:pt>
                <c:pt idx="5487">
                  <c:v>44210</c:v>
                </c:pt>
                <c:pt idx="5488">
                  <c:v>44211</c:v>
                </c:pt>
                <c:pt idx="5489">
                  <c:v>44214</c:v>
                </c:pt>
                <c:pt idx="5490">
                  <c:v>44215</c:v>
                </c:pt>
                <c:pt idx="5491">
                  <c:v>44216</c:v>
                </c:pt>
                <c:pt idx="5492">
                  <c:v>44217</c:v>
                </c:pt>
                <c:pt idx="5493">
                  <c:v>44218</c:v>
                </c:pt>
                <c:pt idx="5494">
                  <c:v>44221</c:v>
                </c:pt>
                <c:pt idx="5495">
                  <c:v>44222</c:v>
                </c:pt>
                <c:pt idx="5496">
                  <c:v>44223</c:v>
                </c:pt>
                <c:pt idx="5497">
                  <c:v>44224</c:v>
                </c:pt>
                <c:pt idx="5498">
                  <c:v>44225</c:v>
                </c:pt>
                <c:pt idx="5499">
                  <c:v>44228</c:v>
                </c:pt>
                <c:pt idx="5500">
                  <c:v>44229</c:v>
                </c:pt>
                <c:pt idx="5501">
                  <c:v>44230</c:v>
                </c:pt>
                <c:pt idx="5502">
                  <c:v>44231</c:v>
                </c:pt>
                <c:pt idx="5503">
                  <c:v>44232</c:v>
                </c:pt>
                <c:pt idx="5504">
                  <c:v>44235</c:v>
                </c:pt>
                <c:pt idx="5505">
                  <c:v>44236</c:v>
                </c:pt>
                <c:pt idx="5506">
                  <c:v>44237</c:v>
                </c:pt>
                <c:pt idx="5507">
                  <c:v>44238</c:v>
                </c:pt>
                <c:pt idx="5508">
                  <c:v>44239</c:v>
                </c:pt>
                <c:pt idx="5509">
                  <c:v>44242</c:v>
                </c:pt>
                <c:pt idx="5510">
                  <c:v>44243</c:v>
                </c:pt>
                <c:pt idx="5511">
                  <c:v>44244</c:v>
                </c:pt>
                <c:pt idx="5512">
                  <c:v>44245</c:v>
                </c:pt>
                <c:pt idx="5513">
                  <c:v>44246</c:v>
                </c:pt>
                <c:pt idx="5514">
                  <c:v>44249</c:v>
                </c:pt>
                <c:pt idx="5515">
                  <c:v>44250</c:v>
                </c:pt>
                <c:pt idx="5516">
                  <c:v>44251</c:v>
                </c:pt>
                <c:pt idx="5517">
                  <c:v>44252</c:v>
                </c:pt>
                <c:pt idx="5518">
                  <c:v>44253</c:v>
                </c:pt>
                <c:pt idx="5519">
                  <c:v>44256</c:v>
                </c:pt>
                <c:pt idx="5520">
                  <c:v>44257</c:v>
                </c:pt>
                <c:pt idx="5521">
                  <c:v>44258</c:v>
                </c:pt>
                <c:pt idx="5522">
                  <c:v>44259</c:v>
                </c:pt>
                <c:pt idx="5523">
                  <c:v>44260</c:v>
                </c:pt>
                <c:pt idx="5524">
                  <c:v>44263</c:v>
                </c:pt>
                <c:pt idx="5525">
                  <c:v>44264</c:v>
                </c:pt>
                <c:pt idx="5526">
                  <c:v>44265</c:v>
                </c:pt>
                <c:pt idx="5527">
                  <c:v>44266</c:v>
                </c:pt>
                <c:pt idx="5528">
                  <c:v>44267</c:v>
                </c:pt>
                <c:pt idx="5529">
                  <c:v>44270</c:v>
                </c:pt>
                <c:pt idx="5530">
                  <c:v>44271</c:v>
                </c:pt>
                <c:pt idx="5531">
                  <c:v>44272</c:v>
                </c:pt>
                <c:pt idx="5532">
                  <c:v>44273</c:v>
                </c:pt>
                <c:pt idx="5533">
                  <c:v>44274</c:v>
                </c:pt>
                <c:pt idx="5534">
                  <c:v>44277</c:v>
                </c:pt>
                <c:pt idx="5535">
                  <c:v>44278</c:v>
                </c:pt>
                <c:pt idx="5536">
                  <c:v>44279</c:v>
                </c:pt>
                <c:pt idx="5537">
                  <c:v>44280</c:v>
                </c:pt>
                <c:pt idx="5538">
                  <c:v>44281</c:v>
                </c:pt>
                <c:pt idx="5539">
                  <c:v>44284</c:v>
                </c:pt>
                <c:pt idx="5540">
                  <c:v>44285</c:v>
                </c:pt>
                <c:pt idx="5541">
                  <c:v>44286</c:v>
                </c:pt>
                <c:pt idx="5542">
                  <c:v>44287</c:v>
                </c:pt>
                <c:pt idx="5543">
                  <c:v>44288</c:v>
                </c:pt>
                <c:pt idx="5544">
                  <c:v>44291</c:v>
                </c:pt>
                <c:pt idx="5545">
                  <c:v>44292</c:v>
                </c:pt>
                <c:pt idx="5546">
                  <c:v>44293</c:v>
                </c:pt>
                <c:pt idx="5547">
                  <c:v>44294</c:v>
                </c:pt>
                <c:pt idx="5548">
                  <c:v>44295</c:v>
                </c:pt>
                <c:pt idx="5549">
        